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xl" lastEdited="4" lowestEdited="4" rupBuild="4507"/>
  <workbookPr/>
  <bookViews>
    <workbookView xWindow="0" yWindow="-15" windowWidth="15570" windowHeight="11370" tabRatio="622"/>
  </bookViews>
  <sheets>
    <sheet name="Index" sheetId="130" r:id="rId1"/>
    <sheet name="1" sheetId="2" r:id="rId2"/>
    <sheet name="2" sheetId="3" r:id="rId3"/>
    <sheet name="3" sheetId="4" r:id="rId4"/>
    <sheet name="4" sheetId="5" r:id="rId5"/>
    <sheet name="5" sheetId="6" r:id="rId6"/>
    <sheet name="6" sheetId="7" r:id="rId7"/>
    <sheet name="7" sheetId="8" r:id="rId8"/>
    <sheet name="8" sheetId="9" r:id="rId9"/>
    <sheet name="9" sheetId="10" r:id="rId10"/>
    <sheet name="10" sheetId="11" r:id="rId11"/>
    <sheet name="11" sheetId="12" r:id="rId12"/>
    <sheet name="12" sheetId="13" r:id="rId13"/>
    <sheet name="13" sheetId="14" r:id="rId14"/>
    <sheet name="14" sheetId="127" r:id="rId15"/>
    <sheet name="15" sheetId="15" r:id="rId16"/>
    <sheet name="16" sheetId="16" r:id="rId17"/>
    <sheet name="17" sheetId="17" r:id="rId18"/>
    <sheet name="18" sheetId="18" r:id="rId19"/>
    <sheet name="19" sheetId="19" r:id="rId20"/>
    <sheet name="20" sheetId="21" r:id="rId21"/>
    <sheet name="21" sheetId="23" r:id="rId22"/>
    <sheet name="22" sheetId="25" r:id="rId23"/>
    <sheet name="23" sheetId="26" r:id="rId24"/>
    <sheet name="24" sheetId="27" r:id="rId25"/>
    <sheet name="25" sheetId="29" r:id="rId26"/>
    <sheet name="26" sheetId="31" r:id="rId27"/>
    <sheet name="27" sheetId="32" r:id="rId28"/>
    <sheet name="28" sheetId="33" r:id="rId29"/>
    <sheet name="29" sheetId="34" r:id="rId30"/>
    <sheet name="30" sheetId="35" r:id="rId31"/>
    <sheet name="31" sheetId="36" r:id="rId32"/>
    <sheet name="32" sheetId="37" r:id="rId33"/>
    <sheet name="33" sheetId="38" r:id="rId34"/>
    <sheet name="34" sheetId="39" r:id="rId35"/>
    <sheet name="35" sheetId="40" r:id="rId36"/>
    <sheet name="36" sheetId="121" r:id="rId37"/>
    <sheet name="37" sheetId="116" r:id="rId38"/>
    <sheet name="38" sheetId="117" r:id="rId39"/>
    <sheet name="39" sheetId="118" r:id="rId40"/>
    <sheet name="40" sheetId="119" r:id="rId41"/>
    <sheet name="41" sheetId="120" r:id="rId42"/>
    <sheet name="42" sheetId="122" r:id="rId43"/>
    <sheet name="43" sheetId="48" r:id="rId44"/>
    <sheet name="44" sheetId="129" r:id="rId45"/>
    <sheet name="45" sheetId="49" r:id="rId46"/>
    <sheet name="46" sheetId="50" r:id="rId47"/>
    <sheet name="47" sheetId="51" r:id="rId48"/>
    <sheet name="48" sheetId="52" r:id="rId49"/>
    <sheet name="49" sheetId="53" r:id="rId50"/>
    <sheet name="50" sheetId="54" r:id="rId51"/>
    <sheet name="51" sheetId="55" r:id="rId52"/>
    <sheet name="52" sheetId="56" r:id="rId53"/>
    <sheet name="53" sheetId="57" r:id="rId54"/>
    <sheet name="54" sheetId="58" r:id="rId55"/>
    <sheet name="55" sheetId="59" r:id="rId56"/>
    <sheet name="56" sheetId="60" r:id="rId57"/>
    <sheet name="57" sheetId="61" r:id="rId58"/>
    <sheet name="58" sheetId="62" r:id="rId59"/>
    <sheet name="59" sheetId="63" r:id="rId60"/>
    <sheet name="60" sheetId="64" r:id="rId61"/>
    <sheet name="61" sheetId="65" r:id="rId62"/>
    <sheet name="62" sheetId="66" r:id="rId63"/>
    <sheet name="63" sheetId="67" r:id="rId64"/>
    <sheet name="64" sheetId="69" r:id="rId65"/>
    <sheet name="65" sheetId="70" r:id="rId66"/>
    <sheet name="66" sheetId="71" r:id="rId67"/>
    <sheet name="67" sheetId="73" r:id="rId68"/>
    <sheet name="68" sheetId="75" r:id="rId69"/>
    <sheet name="69" sheetId="76" r:id="rId70"/>
    <sheet name="70" sheetId="77" r:id="rId71"/>
    <sheet name="71" sheetId="78" r:id="rId72"/>
    <sheet name="72" sheetId="79" r:id="rId73"/>
    <sheet name="73" sheetId="80" r:id="rId74"/>
    <sheet name="74" sheetId="124" r:id="rId75"/>
    <sheet name="75" sheetId="82" r:id="rId76"/>
    <sheet name="76" sheetId="83" r:id="rId77"/>
    <sheet name="77" sheetId="84" r:id="rId78"/>
    <sheet name="78" sheetId="85" r:id="rId79"/>
    <sheet name="79" sheetId="87" r:id="rId80"/>
    <sheet name="80" sheetId="88" r:id="rId81"/>
    <sheet name="81" sheetId="89" r:id="rId82"/>
    <sheet name="82" sheetId="90" r:id="rId83"/>
    <sheet name="83" sheetId="91" r:id="rId84"/>
    <sheet name="84" sheetId="92" r:id="rId85"/>
    <sheet name="85" sheetId="93" r:id="rId86"/>
    <sheet name="86" sheetId="94" r:id="rId87"/>
    <sheet name="87" sheetId="95" r:id="rId88"/>
    <sheet name="88" sheetId="96" r:id="rId89"/>
    <sheet name="89" sheetId="97" r:id="rId90"/>
    <sheet name="90" sheetId="98" r:id="rId91"/>
    <sheet name="91" sheetId="123" r:id="rId92"/>
    <sheet name="92" sheetId="99" r:id="rId93"/>
    <sheet name="93" sheetId="100" r:id="rId94"/>
    <sheet name="94" sheetId="101" r:id="rId95"/>
    <sheet name="95" sheetId="102" r:id="rId96"/>
    <sheet name="96" sheetId="103" r:id="rId97"/>
    <sheet name="97" sheetId="104" r:id="rId98"/>
    <sheet name="98" sheetId="105" r:id="rId99"/>
    <sheet name="99" sheetId="106" r:id="rId100"/>
    <sheet name="100" sheetId="107" r:id="rId101"/>
    <sheet name="101" sheetId="108" r:id="rId102"/>
    <sheet name="102" sheetId="109" r:id="rId103"/>
    <sheet name="103" sheetId="110" r:id="rId104"/>
    <sheet name="AnexoI" sheetId="111" r:id="rId105"/>
    <sheet name="AnexoII" sheetId="131" r:id="rId106"/>
    <sheet name="AnexoIII" sheetId="113" r:id="rId107"/>
    <sheet name="AnexoIV" sheetId="114" r:id="rId108"/>
    <sheet name="AnexoV" sheetId="115" r:id="rId109"/>
  </sheets>
  <externalReferences>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s>
  <definedNames>
    <definedName name="___key2" localSheetId="36" hidden="1">[1]capçalera!#REF!</definedName>
    <definedName name="___key2" localSheetId="37" hidden="1">[1]capçalera!#REF!</definedName>
    <definedName name="___key2" localSheetId="38" hidden="1">[1]capçalera!#REF!</definedName>
    <definedName name="___key2" localSheetId="39" hidden="1">[1]capçalera!#REF!</definedName>
    <definedName name="___key2" localSheetId="40" hidden="1">[1]capçalera!#REF!</definedName>
    <definedName name="___key2" localSheetId="42" hidden="1">[1]capçalera!#REF!</definedName>
    <definedName name="___key2" localSheetId="105" hidden="1">[1]capçalera!#REF!</definedName>
    <definedName name="___key2" localSheetId="0" hidden="1">[1]capçalera!#REF!</definedName>
    <definedName name="___key2" hidden="1">[1]capçalera!#REF!</definedName>
    <definedName name="__key2" localSheetId="36" hidden="1">[1]capçalera!#REF!</definedName>
    <definedName name="__key2" localSheetId="37" hidden="1">[1]capçalera!#REF!</definedName>
    <definedName name="__key2" localSheetId="38" hidden="1">[1]capçalera!#REF!</definedName>
    <definedName name="__key2" localSheetId="39" hidden="1">[1]capçalera!#REF!</definedName>
    <definedName name="__key2" localSheetId="40" hidden="1">[1]capçalera!#REF!</definedName>
    <definedName name="__key2" localSheetId="42" hidden="1">[1]capçalera!#REF!</definedName>
    <definedName name="__key2" localSheetId="105" hidden="1">[1]capçalera!#REF!</definedName>
    <definedName name="__key2" localSheetId="0" hidden="1">[1]capçalera!#REF!</definedName>
    <definedName name="__key2" hidden="1">[1]capçalera!#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36" hidden="1">#REF!</definedName>
    <definedName name="_AMO_SingleObject_341750097_PivotTable_341750097" localSheetId="37" hidden="1">#REF!</definedName>
    <definedName name="_AMO_SingleObject_341750097_PivotTable_341750097" localSheetId="38" hidden="1">#REF!</definedName>
    <definedName name="_AMO_SingleObject_341750097_PivotTable_341750097" localSheetId="39" hidden="1">#REF!</definedName>
    <definedName name="_AMO_SingleObject_341750097_PivotTable_341750097" localSheetId="40" hidden="1">#REF!</definedName>
    <definedName name="_AMO_SingleObject_341750097_PivotTable_341750097" localSheetId="42" hidden="1">#REF!</definedName>
    <definedName name="_AMO_SingleObject_341750097_PivotTable_341750097" localSheetId="0" hidden="1">#REF!</definedName>
    <definedName name="_AMO_SingleObject_341750097_PivotTable_341750097" hidden="1">#REF!</definedName>
    <definedName name="_AMO_SingleObject_777096812_PivotTable_777096812" localSheetId="36" hidden="1">'[2]TABLA DIN'!#REF!</definedName>
    <definedName name="_AMO_SingleObject_777096812_PivotTable_777096812" localSheetId="37" hidden="1">'[2]TABLA DIN'!#REF!</definedName>
    <definedName name="_AMO_SingleObject_777096812_PivotTable_777096812" localSheetId="38" hidden="1">'[2]TABLA DIN'!#REF!</definedName>
    <definedName name="_AMO_SingleObject_777096812_PivotTable_777096812" localSheetId="39" hidden="1">'[2]TABLA DIN'!#REF!</definedName>
    <definedName name="_AMO_SingleObject_777096812_PivotTable_777096812" localSheetId="40" hidden="1">'[2]TABLA DIN'!#REF!</definedName>
    <definedName name="_AMO_SingleObject_777096812_PivotTable_777096812" localSheetId="42" hidden="1">'[2]TABLA DIN'!#REF!</definedName>
    <definedName name="_AMO_SingleObject_777096812_PivotTable_777096812" localSheetId="0" hidden="1">'[2]TABLA DIN'!#REF!</definedName>
    <definedName name="_AMO_SingleObject_777096812_PivotTable_777096812" hidden="1">'[2]TABLA DIN'!#REF!</definedName>
    <definedName name="_AMO_UniqueIdentifier" localSheetId="0" hidden="1">"'676e5e86-97cb-497f-bf79-c9a534816ea8'"</definedName>
    <definedName name="_AMO_UniqueIdentifier" hidden="1">"'8f9511f8-cea6-4d6d-aece-0f73894b132b'"</definedName>
    <definedName name="_AMO_XmlVersion" hidden="1">"'1'"</definedName>
    <definedName name="_xlnm._FilterDatabase" localSheetId="106" hidden="1">AnexoIII!$A$2:$C$16</definedName>
    <definedName name="_xlnm._FilterDatabase" localSheetId="0" hidden="1">Index!$C$2:$H$113</definedName>
    <definedName name="_Key1" localSheetId="36" hidden="1">[1]capçalera!#REF!</definedName>
    <definedName name="_Key1" localSheetId="37" hidden="1">#REF!</definedName>
    <definedName name="_Key1" localSheetId="38" hidden="1">#REF!</definedName>
    <definedName name="_Key1" localSheetId="39" hidden="1">#REF!</definedName>
    <definedName name="_Key1" localSheetId="40" hidden="1">#REF!</definedName>
    <definedName name="_Key1" localSheetId="42" hidden="1">#REF!</definedName>
    <definedName name="_Key1" localSheetId="0" hidden="1">#REF!</definedName>
    <definedName name="_Key1" hidden="1">[1]capçalera!#REF!</definedName>
    <definedName name="_key2" localSheetId="36" hidden="1">[1]capçalera!#REF!</definedName>
    <definedName name="_Key2" localSheetId="37" hidden="1">#REF!</definedName>
    <definedName name="_Key2" localSheetId="38" hidden="1">#REF!</definedName>
    <definedName name="_Key2" localSheetId="39" hidden="1">#REF!</definedName>
    <definedName name="_Key2" localSheetId="40" hidden="1">#REF!</definedName>
    <definedName name="_Key2" localSheetId="42" hidden="1">#REF!</definedName>
    <definedName name="_Key2" localSheetId="0" hidden="1">#REF!</definedName>
    <definedName name="_key2" hidden="1">[1]capçalera!#REF!</definedName>
    <definedName name="_Order1" localSheetId="0" hidden="1">255</definedName>
    <definedName name="_Order1" hidden="1">0</definedName>
    <definedName name="_Order2" localSheetId="0" hidden="1">255</definedName>
    <definedName name="_Order2" hidden="1">0</definedName>
    <definedName name="_Sort" localSheetId="36" hidden="1">[1]capçalera!#REF!</definedName>
    <definedName name="_Sort" localSheetId="37" hidden="1">#REF!</definedName>
    <definedName name="_Sort" localSheetId="38" hidden="1">#REF!</definedName>
    <definedName name="_Sort" localSheetId="39" hidden="1">#REF!</definedName>
    <definedName name="_Sort" localSheetId="40" hidden="1">#REF!</definedName>
    <definedName name="_Sort" localSheetId="42" hidden="1">#REF!</definedName>
    <definedName name="_Sort" localSheetId="0" hidden="1">#REF!</definedName>
    <definedName name="_Sort" hidden="1">[1]capçalera!#REF!</definedName>
    <definedName name="a">[3]Inicio!$C$2</definedName>
    <definedName name="aa" localSheetId="105" hidden="1">{#N/A,#N/A,FALSE,"422";#N/A,#N/A,FALSE,"421";#N/A,#N/A,FALSE,"42"}</definedName>
    <definedName name="aa" localSheetId="0" hidden="1">{#N/A,#N/A,FALSE,"422";#N/A,#N/A,FALSE,"421";#N/A,#N/A,FALSE,"42"}</definedName>
    <definedName name="aa" hidden="1">{#N/A,#N/A,FALSE,"422";#N/A,#N/A,FALSE,"421";#N/A,#N/A,FALSE,"42"}</definedName>
    <definedName name="Aaa" localSheetId="105" hidden="1">{#N/A,#N/A,FALSE,"422";#N/A,#N/A,FALSE,"421";#N/A,#N/A,FALSE,"42"}</definedName>
    <definedName name="Aaa" localSheetId="0" hidden="1">{#N/A,#N/A,FALSE,"422";#N/A,#N/A,FALSE,"421";#N/A,#N/A,FALSE,"42"}</definedName>
    <definedName name="Aaa" hidden="1">{#N/A,#N/A,FALSE,"422";#N/A,#N/A,FALSE,"421";#N/A,#N/A,FALSE,"42"}</definedName>
    <definedName name="AC" localSheetId="36">#REF!</definedName>
    <definedName name="AC" localSheetId="39">#REF!</definedName>
    <definedName name="AC" localSheetId="40">#REF!</definedName>
    <definedName name="AC" localSheetId="42">#REF!</definedName>
    <definedName name="AC" localSheetId="0">#REF!</definedName>
    <definedName name="AC">#REF!</definedName>
    <definedName name="AC_BisIII" localSheetId="36">#REF!</definedName>
    <definedName name="AC_BisIII" localSheetId="37">#REF!</definedName>
    <definedName name="AC_BisIII" localSheetId="38">#REF!</definedName>
    <definedName name="AC_BisIII" localSheetId="39">#REF!</definedName>
    <definedName name="AC_BisIII" localSheetId="40">#REF!</definedName>
    <definedName name="AC_BisIII" localSheetId="42">#REF!</definedName>
    <definedName name="AC_BisIII" localSheetId="0">#REF!</definedName>
    <definedName name="AC_BisIII">#REF!</definedName>
    <definedName name="ACA_BisIII" localSheetId="36">#REF!</definedName>
    <definedName name="ACA_BisIII" localSheetId="37">#REF!</definedName>
    <definedName name="ACA_BisIII" localSheetId="38">#REF!</definedName>
    <definedName name="ACA_BisIII" localSheetId="39">#REF!</definedName>
    <definedName name="ACA_BisIII" localSheetId="40">#REF!</definedName>
    <definedName name="ACA_BisIII" localSheetId="42">#REF!</definedName>
    <definedName name="ACA_BisIII" localSheetId="0">#REF!</definedName>
    <definedName name="ACA_BisIII">#REF!</definedName>
    <definedName name="actfact">[4]nota37!$E$11</definedName>
    <definedName name="actintact">[4]nota38!$D$10</definedName>
    <definedName name="Ade_BisIII" localSheetId="36">#REF!</definedName>
    <definedName name="Ade_BisIII" localSheetId="37">#REF!</definedName>
    <definedName name="Ade_BisIII" localSheetId="38">#REF!</definedName>
    <definedName name="Ade_BisIII" localSheetId="39">#REF!</definedName>
    <definedName name="Ade_BisIII" localSheetId="40">#REF!</definedName>
    <definedName name="Ade_BisIII" localSheetId="42">#REF!</definedName>
    <definedName name="Ade_BisIII" localSheetId="0">#REF!</definedName>
    <definedName name="Ade_BisIII">#REF!</definedName>
    <definedName name="año" localSheetId="37">#REF!</definedName>
    <definedName name="año" localSheetId="38">#REF!</definedName>
    <definedName name="año" localSheetId="39">#REF!</definedName>
    <definedName name="año" localSheetId="40">#REF!</definedName>
    <definedName name="año" localSheetId="42">#REF!</definedName>
    <definedName name="año" localSheetId="0">#REF!</definedName>
    <definedName name="año">[5]HFM!$C$6</definedName>
    <definedName name="añoant">[6]PARAMETROS!$D$7</definedName>
    <definedName name="aplic" localSheetId="37">#REF!</definedName>
    <definedName name="aplic" localSheetId="38">#REF!</definedName>
    <definedName name="aplic" localSheetId="39">#REF!</definedName>
    <definedName name="aplic" localSheetId="40">#REF!</definedName>
    <definedName name="aplic" localSheetId="42">#REF!</definedName>
    <definedName name="aplic" localSheetId="0">#REF!</definedName>
    <definedName name="aplic">[5]HFM!$C$4</definedName>
    <definedName name="APRCaserFLCRI">'[7]Resum datos CRITERIA (sas) '!$I$41</definedName>
    <definedName name="APRs_Repsol">'[7]Resum datos CRITERIA (sas) '!$S$14</definedName>
    <definedName name="_xlnm.Print_Area" localSheetId="41">'41'!$A$1:$O$10</definedName>
    <definedName name="_xlnm.Print_Area" localSheetId="43">'43'!$A$1:$D$14</definedName>
    <definedName name="_xlnm.Print_Area" localSheetId="54">'54'!$A$1:$K$13</definedName>
    <definedName name="_xlnm.Print_Area" localSheetId="105">AnexoII!$A$1:$M$46</definedName>
    <definedName name="_xlnm.Print_Area" localSheetId="108">AnexoV!$A$1:$G$23</definedName>
    <definedName name="_xlnm.Print_Area" localSheetId="0">Index!$A$2:$E$115</definedName>
    <definedName name="balance" localSheetId="36">#REF!</definedName>
    <definedName name="balance" localSheetId="37">#REF!</definedName>
    <definedName name="balance" localSheetId="38">#REF!</definedName>
    <definedName name="balance" localSheetId="39">#REF!</definedName>
    <definedName name="balance" localSheetId="40">#REF!</definedName>
    <definedName name="balance" localSheetId="42">#REF!</definedName>
    <definedName name="balance" localSheetId="0">#REF!</definedName>
    <definedName name="balance">#REF!</definedName>
    <definedName name="bb" localSheetId="105" hidden="1">{#N/A,#N/A,FALSE,"422";#N/A,#N/A,FALSE,"421";#N/A,#N/A,FALSE,"42"}</definedName>
    <definedName name="bb" localSheetId="0" hidden="1">{#N/A,#N/A,FALSE,"422";#N/A,#N/A,FALSE,"421";#N/A,#N/A,FALSE,"42"}</definedName>
    <definedName name="bb" hidden="1">{#N/A,#N/A,FALSE,"422";#N/A,#N/A,FALSE,"421";#N/A,#N/A,FALSE,"42"}</definedName>
    <definedName name="BCEsp_bisIII" localSheetId="36">#REF!</definedName>
    <definedName name="BCEsp_bisIII" localSheetId="37">#REF!</definedName>
    <definedName name="BCEsp_bisIII" localSheetId="38">#REF!</definedName>
    <definedName name="BCEsp_bisIII" localSheetId="39">#REF!</definedName>
    <definedName name="BCEsp_bisIII" localSheetId="40">#REF!</definedName>
    <definedName name="BCEsp_bisIII" localSheetId="42">#REF!</definedName>
    <definedName name="BCEsp_bisIII" localSheetId="0">#REF!</definedName>
    <definedName name="BCEsp_bisIII">#REF!</definedName>
    <definedName name="BEA_BisIII" localSheetId="36">#REF!</definedName>
    <definedName name="BEA_BisIII" localSheetId="37">#REF!</definedName>
    <definedName name="BEA_BisIII" localSheetId="38">#REF!</definedName>
    <definedName name="BEA_BisIII" localSheetId="39">#REF!</definedName>
    <definedName name="BEA_BisIII" localSheetId="40">#REF!</definedName>
    <definedName name="BEA_BisIII" localSheetId="42">#REF!</definedName>
    <definedName name="BEA_BisIII" localSheetId="0">#REF!</definedName>
    <definedName name="BEA_BisIII">#REF!</definedName>
    <definedName name="BMN_BisIII" localSheetId="36">#REF!</definedName>
    <definedName name="BMN_BisIII" localSheetId="37">#REF!</definedName>
    <definedName name="BMN_BisIII" localSheetId="38">#REF!</definedName>
    <definedName name="BMN_BisIII" localSheetId="39">#REF!</definedName>
    <definedName name="BMN_BisIII" localSheetId="40">#REF!</definedName>
    <definedName name="BMN_BisIII" localSheetId="42">#REF!</definedName>
    <definedName name="BMN_BisIII" localSheetId="0">#REF!</definedName>
    <definedName name="BMN_BisIII">#REF!</definedName>
    <definedName name="Boursorama_BisIII" localSheetId="36">#REF!</definedName>
    <definedName name="Boursorama_BisIII" localSheetId="37">#REF!</definedName>
    <definedName name="Boursorama_BisIII" localSheetId="38">#REF!</definedName>
    <definedName name="Boursorama_BisIII" localSheetId="39">#REF!</definedName>
    <definedName name="Boursorama_BisIII" localSheetId="40">#REF!</definedName>
    <definedName name="Boursorama_BisIII" localSheetId="42">#REF!</definedName>
    <definedName name="Boursorama_BisIII" localSheetId="0">#REF!</definedName>
    <definedName name="Boursorama_BisIII">#REF!</definedName>
    <definedName name="BPI_BisIII" localSheetId="36">#REF!</definedName>
    <definedName name="BPI_BisIII" localSheetId="37">#REF!</definedName>
    <definedName name="BPI_BisIII" localSheetId="38">#REF!</definedName>
    <definedName name="BPI_BisIII" localSheetId="39">#REF!</definedName>
    <definedName name="BPI_BisIII" localSheetId="40">#REF!</definedName>
    <definedName name="BPI_BisIII" localSheetId="42">#REF!</definedName>
    <definedName name="BPI_BisIII" localSheetId="0">#REF!</definedName>
    <definedName name="BPI_BisIII">#REF!</definedName>
    <definedName name="BTG_BisIII" localSheetId="36">#REF!</definedName>
    <definedName name="BTG_BisIII" localSheetId="37">#REF!</definedName>
    <definedName name="BTG_BisIII" localSheetId="38">#REF!</definedName>
    <definedName name="BTG_BisIII" localSheetId="39">#REF!</definedName>
    <definedName name="BTG_BisIII" localSheetId="40">#REF!</definedName>
    <definedName name="BTG_BisIII" localSheetId="42">#REF!</definedName>
    <definedName name="BTG_BisIII" localSheetId="0">#REF!</definedName>
    <definedName name="BTG_BisIII">#REF!</definedName>
    <definedName name="Cargo" localSheetId="36">#REF!</definedName>
    <definedName name="Cargo" localSheetId="37">#REF!</definedName>
    <definedName name="Cargo" localSheetId="38">#REF!</definedName>
    <definedName name="Cargo" localSheetId="39">#REF!</definedName>
    <definedName name="Cargo" localSheetId="40">#REF!</definedName>
    <definedName name="Cargo" localSheetId="42">#REF!</definedName>
    <definedName name="Cargo" localSheetId="0">#REF!</definedName>
    <definedName name="Cargo">#REF!</definedName>
    <definedName name="carlitos" localSheetId="105" hidden="1">{#N/A,#N/A,FALSE,"sgab";#N/A,#N/A,FALSE,"acesa"}</definedName>
    <definedName name="carlitos" localSheetId="0" hidden="1">{#N/A,#N/A,FALSE,"sgab";#N/A,#N/A,FALSE,"acesa"}</definedName>
    <definedName name="carlitos" hidden="1">{#N/A,#N/A,FALSE,"sgab";#N/A,#N/A,FALSE,"acesa"}</definedName>
    <definedName name="carlos" localSheetId="105" hidden="1">{#N/A,#N/A,FALSE,"sgab";#N/A,#N/A,FALSE,"acesa"}</definedName>
    <definedName name="carlos" localSheetId="0" hidden="1">{#N/A,#N/A,FALSE,"sgab";#N/A,#N/A,FALSE,"acesa"}</definedName>
    <definedName name="carlos" hidden="1">{#N/A,#N/A,FALSE,"sgab";#N/A,#N/A,FALSE,"acesa"}</definedName>
    <definedName name="cartera2" localSheetId="105" hidden="1">{#N/A,#N/A,FALSE,"sgab";#N/A,#N/A,FALSE,"acesa"}</definedName>
    <definedName name="cartera2" localSheetId="0" hidden="1">{#N/A,#N/A,FALSE,"sgab";#N/A,#N/A,FALSE,"acesa"}</definedName>
    <definedName name="cartera2" hidden="1">{#N/A,#N/A,FALSE,"sgab";#N/A,#N/A,FALSE,"acesa"}</definedName>
    <definedName name="Caser_BisIII" localSheetId="36">#REF!</definedName>
    <definedName name="Caser_BisIII" localSheetId="37">#REF!</definedName>
    <definedName name="Caser_BisIII" localSheetId="38">#REF!</definedName>
    <definedName name="Caser_BisIII" localSheetId="39">#REF!</definedName>
    <definedName name="Caser_BisIII" localSheetId="40">#REF!</definedName>
    <definedName name="Caser_BisIII" localSheetId="42">#REF!</definedName>
    <definedName name="Caser_BisIII" localSheetId="0">#REF!</definedName>
    <definedName name="Caser_BisIII">#REF!</definedName>
    <definedName name="CatBanc_BisIII" localSheetId="36">#REF!</definedName>
    <definedName name="CatBanc_BisIII" localSheetId="37">#REF!</definedName>
    <definedName name="CatBanc_BisIII" localSheetId="38">#REF!</definedName>
    <definedName name="CatBanc_BisIII" localSheetId="39">#REF!</definedName>
    <definedName name="CatBanc_BisIII" localSheetId="40">#REF!</definedName>
    <definedName name="CatBanc_BisIII" localSheetId="42">#REF!</definedName>
    <definedName name="CatBanc_BisIII" localSheetId="0">#REF!</definedName>
    <definedName name="CatBanc_BisIII">#REF!</definedName>
    <definedName name="CecaBank_BisIII" localSheetId="36">#REF!</definedName>
    <definedName name="CecaBank_BisIII" localSheetId="37">#REF!</definedName>
    <definedName name="CecaBank_BisIII" localSheetId="38">#REF!</definedName>
    <definedName name="CecaBank_BisIII" localSheetId="39">#REF!</definedName>
    <definedName name="CecaBank_BisIII" localSheetId="40">#REF!</definedName>
    <definedName name="CecaBank_BisIII" localSheetId="42">#REF!</definedName>
    <definedName name="CecaBank_BisIII" localSheetId="0">#REF!</definedName>
    <definedName name="CecaBank_BisIII">#REF!</definedName>
    <definedName name="Clave_Entidad" localSheetId="36">#REF!</definedName>
    <definedName name="Clave_Entidad" localSheetId="37">#REF!</definedName>
    <definedName name="Clave_Entidad" localSheetId="38">#REF!</definedName>
    <definedName name="Clave_Entidad" localSheetId="39">#REF!</definedName>
    <definedName name="Clave_Entidad" localSheetId="40">#REF!</definedName>
    <definedName name="Clave_Entidad" localSheetId="42">#REF!</definedName>
    <definedName name="Clave_Entidad" localSheetId="0">#REF!</definedName>
    <definedName name="Clave_Entidad">#REF!</definedName>
    <definedName name="Cnp_BisIII" localSheetId="36">#REF!</definedName>
    <definedName name="Cnp_BisIII" localSheetId="37">#REF!</definedName>
    <definedName name="Cnp_BisIII" localSheetId="38">#REF!</definedName>
    <definedName name="Cnp_BisIII" localSheetId="39">#REF!</definedName>
    <definedName name="Cnp_BisIII" localSheetId="40">#REF!</definedName>
    <definedName name="Cnp_BisIII" localSheetId="42">#REF!</definedName>
    <definedName name="Cnp_BisIII" localSheetId="0">#REF!</definedName>
    <definedName name="Cnp_BisIII">#REF!</definedName>
    <definedName name="Codigo" localSheetId="36">#REF!</definedName>
    <definedName name="Codigo" localSheetId="37">#REF!</definedName>
    <definedName name="Codigo" localSheetId="38">#REF!</definedName>
    <definedName name="Codigo" localSheetId="39">#REF!</definedName>
    <definedName name="Codigo" localSheetId="40">#REF!</definedName>
    <definedName name="Codigo" localSheetId="42">#REF!</definedName>
    <definedName name="Codigo" localSheetId="0">#REF!</definedName>
    <definedName name="Codigo">#REF!</definedName>
    <definedName name="Codigo_Fecha" localSheetId="36">#REF!</definedName>
    <definedName name="Codigo_Fecha" localSheetId="37">#REF!</definedName>
    <definedName name="Codigo_Fecha" localSheetId="38">#REF!</definedName>
    <definedName name="Codigo_Fecha" localSheetId="39">#REF!</definedName>
    <definedName name="Codigo_Fecha" localSheetId="40">#REF!</definedName>
    <definedName name="Codigo_Fecha" localSheetId="42">#REF!</definedName>
    <definedName name="Codigo_Fecha" localSheetId="0">#REF!</definedName>
    <definedName name="Codigo_Fecha">#REF!</definedName>
    <definedName name="Comp_Corep_NP" localSheetId="36">#REF!</definedName>
    <definedName name="Comp_Corep_NP" localSheetId="37">#REF!</definedName>
    <definedName name="Comp_Corep_NP" localSheetId="38">#REF!</definedName>
    <definedName name="Comp_Corep_NP" localSheetId="39">#REF!</definedName>
    <definedName name="Comp_Corep_NP" localSheetId="40">#REF!</definedName>
    <definedName name="Comp_Corep_NP" localSheetId="42">#REF!</definedName>
    <definedName name="Comp_Corep_NP" localSheetId="0">#REF!</definedName>
    <definedName name="Comp_Corep_NP">#REF!</definedName>
    <definedName name="CONVERT_HFM">[8]CONVERSOR_HFM!$A$1:$B$1000</definedName>
    <definedName name="CostCaserFL">'[9]Resum datos CABK (sas)'!$G$40</definedName>
    <definedName name="CostCaserFLCRI">'[9]Resum datos CRITERIA (sas) '!$G$41</definedName>
    <definedName name="cust1" localSheetId="37">#REF!</definedName>
    <definedName name="cust1" localSheetId="38">#REF!</definedName>
    <definedName name="cust1" localSheetId="39">#REF!</definedName>
    <definedName name="cust1" localSheetId="40">#REF!</definedName>
    <definedName name="cust1" localSheetId="42">#REF!</definedName>
    <definedName name="cust1" localSheetId="0">#REF!</definedName>
    <definedName name="cust1">[5]HFM!$C$11</definedName>
    <definedName name="Cust2" localSheetId="37">#REF!</definedName>
    <definedName name="Cust2" localSheetId="38">#REF!</definedName>
    <definedName name="Cust2" localSheetId="39">#REF!</definedName>
    <definedName name="Cust2" localSheetId="40">#REF!</definedName>
    <definedName name="Cust2" localSheetId="42">#REF!</definedName>
    <definedName name="Cust2" localSheetId="0">#REF!</definedName>
    <definedName name="cust2">[5]HFM!$C$12</definedName>
    <definedName name="Cust3" localSheetId="37">#REF!</definedName>
    <definedName name="Cust3" localSheetId="38">#REF!</definedName>
    <definedName name="Cust3" localSheetId="39">#REF!</definedName>
    <definedName name="Cust3" localSheetId="40">#REF!</definedName>
    <definedName name="Cust3" localSheetId="42">#REF!</definedName>
    <definedName name="Cust3" localSheetId="0">#REF!</definedName>
    <definedName name="cust3">[5]HFM!$C$13</definedName>
    <definedName name="Cust4" localSheetId="37">#REF!</definedName>
    <definedName name="Cust4" localSheetId="38">#REF!</definedName>
    <definedName name="Cust4" localSheetId="39">#REF!</definedName>
    <definedName name="Cust4" localSheetId="40">#REF!</definedName>
    <definedName name="Cust4" localSheetId="42">#REF!</definedName>
    <definedName name="Cust4" localSheetId="0">#REF!</definedName>
    <definedName name="cust4">[5]HFM!$C$14</definedName>
    <definedName name="Datos" localSheetId="36">#REF!</definedName>
    <definedName name="Datos" localSheetId="37">#REF!</definedName>
    <definedName name="Datos" localSheetId="38">#REF!</definedName>
    <definedName name="Datos" localSheetId="39">#REF!</definedName>
    <definedName name="Datos" localSheetId="40">#REF!</definedName>
    <definedName name="Datos" localSheetId="42">#REF!</definedName>
    <definedName name="Datos" localSheetId="0">#REF!</definedName>
    <definedName name="Datos">#REF!</definedName>
    <definedName name="dd" localSheetId="36" hidden="1">[1]capçalera!#REF!</definedName>
    <definedName name="dd" localSheetId="39" hidden="1">[1]capçalera!#REF!</definedName>
    <definedName name="dd" localSheetId="40" hidden="1">[1]capçalera!#REF!</definedName>
    <definedName name="dd" localSheetId="42" hidden="1">[1]capçalera!#REF!</definedName>
    <definedName name="dd" localSheetId="0" hidden="1">[1]capçalera!#REF!</definedName>
    <definedName name="dd" hidden="1">[1]capçalera!#REF!</definedName>
    <definedName name="DescripCodigo" localSheetId="36">#REF!</definedName>
    <definedName name="DescripCodigo" localSheetId="37">#REF!</definedName>
    <definedName name="DescripCodigo" localSheetId="38">#REF!</definedName>
    <definedName name="DescripCodigo" localSheetId="39">#REF!</definedName>
    <definedName name="DescripCodigo" localSheetId="40">#REF!</definedName>
    <definedName name="DescripCodigo" localSheetId="42">#REF!</definedName>
    <definedName name="DescripCodigo" localSheetId="0">#REF!</definedName>
    <definedName name="DescripCodigo">#REF!</definedName>
    <definedName name="Dot_inmuebles2009">[10]Variables!$B$17</definedName>
    <definedName name="dotacact">[4]nota37!$E$9</definedName>
    <definedName name="dotanetact">[4]nota37!$E$12</definedName>
    <definedName name="Elementos" localSheetId="36">#REF!</definedName>
    <definedName name="Elementos" localSheetId="37">#REF!</definedName>
    <definedName name="Elementos" localSheetId="38">#REF!</definedName>
    <definedName name="Elementos" localSheetId="39">#REF!</definedName>
    <definedName name="Elementos" localSheetId="40">#REF!</definedName>
    <definedName name="Elementos" localSheetId="42">#REF!</definedName>
    <definedName name="Elementos" localSheetId="0">#REF!</definedName>
    <definedName name="Elementos">#REF!</definedName>
    <definedName name="Entidad" localSheetId="36">#REF!</definedName>
    <definedName name="Entidad" localSheetId="37">#REF!</definedName>
    <definedName name="Entidad" localSheetId="38">#REF!</definedName>
    <definedName name="Entidad" localSheetId="39">#REF!</definedName>
    <definedName name="Entidad" localSheetId="40">#REF!</definedName>
    <definedName name="Entidad" localSheetId="42">#REF!</definedName>
    <definedName name="Entidad" localSheetId="0">#REF!</definedName>
    <definedName name="Entidad">#REF!</definedName>
    <definedName name="Erste_BisIII" localSheetId="36">#REF!</definedName>
    <definedName name="Erste_BisIII" localSheetId="37">#REF!</definedName>
    <definedName name="Erste_BisIII" localSheetId="38">#REF!</definedName>
    <definedName name="Erste_BisIII" localSheetId="39">#REF!</definedName>
    <definedName name="Erste_BisIII" localSheetId="40">#REF!</definedName>
    <definedName name="Erste_BisIII" localSheetId="42">#REF!</definedName>
    <definedName name="Erste_BisIII" localSheetId="0">#REF!</definedName>
    <definedName name="Erste_BisIII">#REF!</definedName>
    <definedName name="Estalvida_BISIII" localSheetId="36">#REF!</definedName>
    <definedName name="Estalvida_BISIII" localSheetId="37">#REF!</definedName>
    <definedName name="Estalvida_BISIII" localSheetId="38">#REF!</definedName>
    <definedName name="Estalvida_BISIII" localSheetId="39">#REF!</definedName>
    <definedName name="Estalvida_BISIII" localSheetId="40">#REF!</definedName>
    <definedName name="Estalvida_BISIII" localSheetId="42">#REF!</definedName>
    <definedName name="Estalvida_BISIII" localSheetId="0">#REF!</definedName>
    <definedName name="Estalvida_BISIII">#REF!</definedName>
    <definedName name="existact">[4]nota38!$D$15</definedName>
    <definedName name="ExpoCaserFL">'[9]Resum datos CABK (sas)'!$H$40</definedName>
    <definedName name="ExpoCaserFLCRI">'[9]Resum datos CRITERIA (sas) '!$H$41</definedName>
    <definedName name="factor">[10]Variables!$B$47</definedName>
    <definedName name="fase" localSheetId="37">#REF!</definedName>
    <definedName name="fase" localSheetId="38">#REF!</definedName>
    <definedName name="fase" localSheetId="39">#REF!</definedName>
    <definedName name="fase" localSheetId="40">#REF!</definedName>
    <definedName name="fase" localSheetId="42">#REF!</definedName>
    <definedName name="fase" localSheetId="0">#REF!</definedName>
    <definedName name="fase">[5]HFM!$C$9</definedName>
    <definedName name="fase2">[11]PARAMETROS!$D$8</definedName>
    <definedName name="Fecha" localSheetId="36">#REF!</definedName>
    <definedName name="Fecha" localSheetId="37">#REF!</definedName>
    <definedName name="Fecha" localSheetId="38">#REF!</definedName>
    <definedName name="Fecha" localSheetId="39">#REF!</definedName>
    <definedName name="Fecha" localSheetId="40">#REF!</definedName>
    <definedName name="Fecha" localSheetId="42">#REF!</definedName>
    <definedName name="Fecha" localSheetId="0">#REF!</definedName>
    <definedName name="Fecha">#REF!</definedName>
    <definedName name="fi">[12]nota12!$Z$1</definedName>
    <definedName name="hola" localSheetId="105" hidden="1">{#N/A,#N/A,FALSE,"422";#N/A,#N/A,FALSE,"421";#N/A,#N/A,FALSE,"42"}</definedName>
    <definedName name="hola" localSheetId="0" hidden="1">{#N/A,#N/A,FALSE,"422";#N/A,#N/A,FALSE,"421";#N/A,#N/A,FALSE,"42"}</definedName>
    <definedName name="hola" hidden="1">{#N/A,#N/A,FALSE,"422";#N/A,#N/A,FALSE,"421";#N/A,#N/A,FALSE,"42"}</definedName>
    <definedName name="ID_BUCKET_1">[13]BUCKET_IRP!$AL:$AL</definedName>
    <definedName name="ID_CAPA_3" localSheetId="0">[14]VALIDAR_CAPA3!$P:$P</definedName>
    <definedName name="ID_CAPA_3">[13]VALIDAR_CAPA3!$P:$P</definedName>
    <definedName name="Inbursa_BisIII" localSheetId="36">#REF!</definedName>
    <definedName name="Inbursa_BisIII" localSheetId="37">#REF!</definedName>
    <definedName name="Inbursa_BisIII" localSheetId="38">#REF!</definedName>
    <definedName name="Inbursa_BisIII" localSheetId="39">#REF!</definedName>
    <definedName name="Inbursa_BisIII" localSheetId="40">#REF!</definedName>
    <definedName name="Inbursa_BisIII" localSheetId="42">#REF!</definedName>
    <definedName name="Inbursa_BisIII" localSheetId="0">#REF!</definedName>
    <definedName name="Inbursa_BisIII">#REF!</definedName>
    <definedName name="Inpsa_BisIII" localSheetId="36">#REF!</definedName>
    <definedName name="Inpsa_BisIII" localSheetId="37">#REF!</definedName>
    <definedName name="Inpsa_BisIII" localSheetId="38">#REF!</definedName>
    <definedName name="Inpsa_BisIII" localSheetId="39">#REF!</definedName>
    <definedName name="Inpsa_BisIII" localSheetId="40">#REF!</definedName>
    <definedName name="Inpsa_BisIII" localSheetId="42">#REF!</definedName>
    <definedName name="Inpsa_BisIII" localSheetId="0">#REF!</definedName>
    <definedName name="Inpsa_BisIII">#REF!</definedName>
    <definedName name="intra" localSheetId="37">#REF!</definedName>
    <definedName name="intra" localSheetId="38">#REF!</definedName>
    <definedName name="intra" localSheetId="39">#REF!</definedName>
    <definedName name="intra" localSheetId="40">#REF!</definedName>
    <definedName name="intra" localSheetId="42">#REF!</definedName>
    <definedName name="intra" localSheetId="0">#REF!</definedName>
    <definedName name="intra">[5]HFM!$C$10</definedName>
    <definedName name="InvAlaris_bisIII" localSheetId="36">#REF!</definedName>
    <definedName name="InvAlaris_bisIII" localSheetId="37">#REF!</definedName>
    <definedName name="InvAlaris_bisIII" localSheetId="38">#REF!</definedName>
    <definedName name="InvAlaris_bisIII" localSheetId="39">#REF!</definedName>
    <definedName name="InvAlaris_bisIII" localSheetId="40">#REF!</definedName>
    <definedName name="InvAlaris_bisIII" localSheetId="42">#REF!</definedName>
    <definedName name="InvAlaris_bisIII" localSheetId="0">#REF!</definedName>
    <definedName name="InvAlaris_bisIII">#REF!</definedName>
    <definedName name="invcact">[4]nota37!$E$10</definedName>
    <definedName name="InvFinAgval_bisIII" localSheetId="36">#REF!</definedName>
    <definedName name="InvFinAgval_bisIII" localSheetId="37">#REF!</definedName>
    <definedName name="InvFinAgval_bisIII" localSheetId="38">#REF!</definedName>
    <definedName name="InvFinAgval_bisIII" localSheetId="39">#REF!</definedName>
    <definedName name="InvFinAgval_bisIII" localSheetId="40">#REF!</definedName>
    <definedName name="InvFinAgval_bisIII" localSheetId="42">#REF!</definedName>
    <definedName name="InvFinAgval_bisIII" localSheetId="0">#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105">#REF!</definedName>
    <definedName name="j" localSheetId="0">#REF!</definedName>
    <definedName name="j">#REF!</definedName>
    <definedName name="je" localSheetId="36" hidden="1">#REF!</definedName>
    <definedName name="je" localSheetId="37" hidden="1">#REF!</definedName>
    <definedName name="je" localSheetId="38" hidden="1">#REF!</definedName>
    <definedName name="je" localSheetId="39" hidden="1">#REF!</definedName>
    <definedName name="je" localSheetId="40" hidden="1">#REF!</definedName>
    <definedName name="je" localSheetId="42" hidden="1">#REF!</definedName>
    <definedName name="je" localSheetId="0" hidden="1">#REF!</definedName>
    <definedName name="je" hidden="1">#REF!</definedName>
    <definedName name="k" localSheetId="36" hidden="1">#REF!</definedName>
    <definedName name="k" localSheetId="37" hidden="1">#REF!</definedName>
    <definedName name="k" localSheetId="38" hidden="1">#REF!</definedName>
    <definedName name="k" localSheetId="39" hidden="1">#REF!</definedName>
    <definedName name="k" localSheetId="40" hidden="1">#REF!</definedName>
    <definedName name="k" localSheetId="42" hidden="1">#REF!</definedName>
    <definedName name="k" localSheetId="0" hidden="1">#REF!</definedName>
    <definedName name="k" hidden="1">#REF!</definedName>
    <definedName name="LIKH" localSheetId="36" hidden="1">[15]DATOS!#REF!</definedName>
    <definedName name="LIKH" localSheetId="37" hidden="1">[15]DATOS!#REF!</definedName>
    <definedName name="LIKH" localSheetId="38" hidden="1">[15]DATOS!#REF!</definedName>
    <definedName name="LIKH" localSheetId="39" hidden="1">[15]DATOS!#REF!</definedName>
    <definedName name="LIKH" localSheetId="40" hidden="1">[15]DATOS!#REF!</definedName>
    <definedName name="LIKH" localSheetId="42" hidden="1">[15]DATOS!#REF!</definedName>
    <definedName name="LIKH" localSheetId="0" hidden="1">[15]DATOS!#REF!</definedName>
    <definedName name="LIKH" hidden="1">[15]DATOS!#REF!</definedName>
    <definedName name="lkp_meses">[16]utilidades!$A$17:$B$28</definedName>
    <definedName name="llll" localSheetId="36">#REF!</definedName>
    <definedName name="llll" localSheetId="37">#REF!</definedName>
    <definedName name="llll" localSheetId="38">#REF!</definedName>
    <definedName name="llll" localSheetId="39">#REF!</definedName>
    <definedName name="llll" localSheetId="40">#REF!</definedName>
    <definedName name="llll" localSheetId="42">#REF!</definedName>
    <definedName name="llll" localSheetId="0">#REF!</definedName>
    <definedName name="llll">#REF!</definedName>
    <definedName name="Localidad" localSheetId="36">#REF!</definedName>
    <definedName name="Localidad" localSheetId="37">#REF!</definedName>
    <definedName name="Localidad" localSheetId="38">#REF!</definedName>
    <definedName name="Localidad" localSheetId="39">#REF!</definedName>
    <definedName name="Localidad" localSheetId="40">#REF!</definedName>
    <definedName name="Localidad" localSheetId="42">#REF!</definedName>
    <definedName name="Localidad" localSheetId="0">#REF!</definedName>
    <definedName name="Localidad">#REF!</definedName>
    <definedName name="m" localSheetId="0">#REF!</definedName>
    <definedName name="m">#REF!</definedName>
    <definedName name="Madrigal_bisIII" localSheetId="36">#REF!</definedName>
    <definedName name="Madrigal_bisIII" localSheetId="37">#REF!</definedName>
    <definedName name="Madrigal_bisIII" localSheetId="38">#REF!</definedName>
    <definedName name="Madrigal_bisIII" localSheetId="39">#REF!</definedName>
    <definedName name="Madrigal_bisIII" localSheetId="40">#REF!</definedName>
    <definedName name="Madrigal_bisIII" localSheetId="42">#REF!</definedName>
    <definedName name="Madrigal_bisIII" localSheetId="0">#REF!</definedName>
    <definedName name="Madrigal_bisIII">#REF!</definedName>
    <definedName name="Matriz_pre" localSheetId="36">#REF!</definedName>
    <definedName name="Matriz_pre" localSheetId="37">#REF!</definedName>
    <definedName name="Matriz_pre" localSheetId="38">#REF!</definedName>
    <definedName name="Matriz_pre" localSheetId="39">#REF!</definedName>
    <definedName name="Matriz_pre" localSheetId="40">#REF!</definedName>
    <definedName name="Matriz_pre" localSheetId="42">#REF!</definedName>
    <definedName name="Matriz_pre" localSheetId="0">#REF!</definedName>
    <definedName name="Matriz_pre">#REF!</definedName>
    <definedName name="Mes">[10]Variables!$B$8</definedName>
    <definedName name="mes_0">[16]consola!$D$7</definedName>
    <definedName name="Mes_REA">[10]Variables!$B$11</definedName>
    <definedName name="meses">[17]aux!$A$7:$B$18</definedName>
    <definedName name="metod1">[11]PARAMETROS!$D$9</definedName>
    <definedName name="metod2">[11]PARAMETROS!$E$9</definedName>
    <definedName name="metod3">[11]PARAMETROS!$F$9</definedName>
    <definedName name="metod4">[11]PARAMETROS!$G$9</definedName>
    <definedName name="Moneda" localSheetId="36">#REF!</definedName>
    <definedName name="Moneda" localSheetId="37">#REF!</definedName>
    <definedName name="Moneda" localSheetId="38">#REF!</definedName>
    <definedName name="Moneda" localSheetId="39">#REF!</definedName>
    <definedName name="Moneda" localSheetId="40">#REF!</definedName>
    <definedName name="Moneda" localSheetId="42">#REF!</definedName>
    <definedName name="Moneda" localSheetId="0">#REF!</definedName>
    <definedName name="Moneda">#REF!</definedName>
    <definedName name="Monty_bisIII" localSheetId="36">#REF!</definedName>
    <definedName name="Monty_bisIII" localSheetId="37">#REF!</definedName>
    <definedName name="Monty_bisIII" localSheetId="38">#REF!</definedName>
    <definedName name="Monty_bisIII" localSheetId="39">#REF!</definedName>
    <definedName name="Monty_bisIII" localSheetId="40">#REF!</definedName>
    <definedName name="Monty_bisIII" localSheetId="42">#REF!</definedName>
    <definedName name="Monty_bisIII" localSheetId="0">#REF!</definedName>
    <definedName name="Monty_bisIII">#REF!</definedName>
    <definedName name="NCG_BisIII" localSheetId="36">#REF!</definedName>
    <definedName name="NCG_BisIII" localSheetId="37">#REF!</definedName>
    <definedName name="NCG_BisIII" localSheetId="38">#REF!</definedName>
    <definedName name="NCG_BisIII" localSheetId="39">#REF!</definedName>
    <definedName name="NCG_BisIII" localSheetId="40">#REF!</definedName>
    <definedName name="NCG_BisIII" localSheetId="42">#REF!</definedName>
    <definedName name="NCG_BisIII" localSheetId="0">#REF!</definedName>
    <definedName name="NCG_BisIII">#REF!</definedName>
    <definedName name="new" localSheetId="36">#REF!</definedName>
    <definedName name="new" localSheetId="38">#REF!</definedName>
    <definedName name="new" localSheetId="39">#REF!</definedName>
    <definedName name="new" localSheetId="40">#REF!</definedName>
    <definedName name="new" localSheetId="42">#REF!</definedName>
    <definedName name="new" localSheetId="0">#REF!</definedName>
    <definedName name="new">#REF!</definedName>
    <definedName name="nom_mes">[18]Paràmetres!$B$20:$C$31</definedName>
    <definedName name="NomMes">[10]Variables!$B$55:$D$66</definedName>
    <definedName name="partasact">[4]nota38!$D$16</definedName>
    <definedName name="PAVENTURA">[10]Variables!$B$28</definedName>
    <definedName name="PDA" localSheetId="105" hidden="1">{#N/A,#N/A,TRUE,"REA_PRY";#N/A,#N/A,TRUE,"ACUM_ANT";#N/A,#N/A,TRUE,"ACMF_PRY";#N/A,#N/A,TRUE,"ACMF_ANT";#N/A,#N/A,TRUE,"BE"}</definedName>
    <definedName name="PDA" localSheetId="0" hidden="1">{#N/A,#N/A,TRUE,"REA_PRY";#N/A,#N/A,TRUE,"ACUM_ANT";#N/A,#N/A,TRUE,"ACMF_PRY";#N/A,#N/A,TRUE,"ACMF_ANT";#N/A,#N/A,TRUE,"BE"}</definedName>
    <definedName name="PDA" hidden="1">{#N/A,#N/A,TRUE,"REA_PRY";#N/A,#N/A,TRUE,"ACUM_ANT";#N/A,#N/A,TRUE,"ACMF_PRY";#N/A,#N/A,TRUE,"ACMF_ANT";#N/A,#N/A,TRUE,"BE"}</definedName>
    <definedName name="pepa" localSheetId="105" hidden="1">{#N/A,#N/A,FALSE,"422";#N/A,#N/A,FALSE,"421";#N/A,#N/A,FALSE,"42"}</definedName>
    <definedName name="pepa" localSheetId="0" hidden="1">{#N/A,#N/A,FALSE,"422";#N/A,#N/A,FALSE,"421";#N/A,#N/A,FALSE,"42"}</definedName>
    <definedName name="pepa" hidden="1">{#N/A,#N/A,FALSE,"422";#N/A,#N/A,FALSE,"421";#N/A,#N/A,FALSE,"42"}</definedName>
    <definedName name="perim" localSheetId="36">#REF!</definedName>
    <definedName name="perim" localSheetId="37">#REF!</definedName>
    <definedName name="perim" localSheetId="38">#REF!</definedName>
    <definedName name="perim" localSheetId="39">#REF!</definedName>
    <definedName name="perim" localSheetId="40">#REF!</definedName>
    <definedName name="perim" localSheetId="42">#REF!</definedName>
    <definedName name="perim" localSheetId="0">#REF!</definedName>
    <definedName name="perim">#REF!</definedName>
    <definedName name="perim1">[11]PARAMETROS!$C$15</definedName>
    <definedName name="perim2">[19]PARAMETROS!$C$16</definedName>
    <definedName name="perim3">[19]PARAMETROS!$C$17</definedName>
    <definedName name="perimCRI">[5]HFM!$D$15</definedName>
    <definedName name="perimpublic">[5]HFM!$C$16</definedName>
    <definedName name="periodo" localSheetId="37">#REF!</definedName>
    <definedName name="periodo" localSheetId="38">#REF!</definedName>
    <definedName name="periodo" localSheetId="39">#REF!</definedName>
    <definedName name="periodo" localSheetId="40">#REF!</definedName>
    <definedName name="periodo" localSheetId="42">#REF!</definedName>
    <definedName name="periodo" localSheetId="0">#REF!</definedName>
    <definedName name="periodo">[5]HFM!$C$7</definedName>
    <definedName name="periodoant">[6]PARAMETROS!$D$8</definedName>
    <definedName name="PrimerElemento" localSheetId="36">#REF!</definedName>
    <definedName name="PrimerElemento" localSheetId="37">#REF!</definedName>
    <definedName name="PrimerElemento" localSheetId="38">#REF!</definedName>
    <definedName name="PrimerElemento" localSheetId="39">#REF!</definedName>
    <definedName name="PrimerElemento" localSheetId="40">#REF!</definedName>
    <definedName name="PrimerElemento" localSheetId="42">#REF!</definedName>
    <definedName name="PrimerElemento" localSheetId="0">#REF!</definedName>
    <definedName name="PrimerElemento">#REF!</definedName>
    <definedName name="PROV_IRB">[13]BUCKET_IRP!$J:$J</definedName>
    <definedName name="Res_Dic">[10]Variables!$B$33</definedName>
    <definedName name="RWACaserFL">'[7]Resum datos CABK (sas)'!$I$40</definedName>
    <definedName name="scen" localSheetId="37">#REF!</definedName>
    <definedName name="scen" localSheetId="38">#REF!</definedName>
    <definedName name="scen" localSheetId="39">#REF!</definedName>
    <definedName name="scen" localSheetId="40">#REF!</definedName>
    <definedName name="scen" localSheetId="42">#REF!</definedName>
    <definedName name="scen" localSheetId="0">#REF!</definedName>
    <definedName name="scen">[5]HFM!$C$5</definedName>
    <definedName name="SELECCION" localSheetId="36">#REF!</definedName>
    <definedName name="SELECCION" localSheetId="37">#REF!</definedName>
    <definedName name="SELECCION" localSheetId="38">#REF!</definedName>
    <definedName name="SELECCION" localSheetId="39">#REF!</definedName>
    <definedName name="SELECCION" localSheetId="40">#REF!</definedName>
    <definedName name="SELECCION" localSheetId="42">#REF!</definedName>
    <definedName name="SELECCION" localSheetId="0">#REF!</definedName>
    <definedName name="SELECCION">#REF!</definedName>
    <definedName name="SelfTrade_BisIII" localSheetId="36">#REF!</definedName>
    <definedName name="SelfTrade_BisIII" localSheetId="37">#REF!</definedName>
    <definedName name="SelfTrade_BisIII" localSheetId="38">#REF!</definedName>
    <definedName name="SelfTrade_BisIII" localSheetId="39">#REF!</definedName>
    <definedName name="SelfTrade_BisIII" localSheetId="40">#REF!</definedName>
    <definedName name="SelfTrade_BisIII" localSheetId="42">#REF!</definedName>
    <definedName name="SelfTrade_BisIII" localSheetId="0">#REF!</definedName>
    <definedName name="SelfTrade_BisIII">#REF!</definedName>
    <definedName name="Taiga_BisIII" localSheetId="36">#REF!</definedName>
    <definedName name="Taiga_BisIII" localSheetId="37">#REF!</definedName>
    <definedName name="Taiga_BisIII" localSheetId="38">#REF!</definedName>
    <definedName name="Taiga_BisIII" localSheetId="39">#REF!</definedName>
    <definedName name="Taiga_BisIII" localSheetId="40">#REF!</definedName>
    <definedName name="Taiga_BisIII" localSheetId="42">#REF!</definedName>
    <definedName name="Taiga_BisIII" localSheetId="0">#REF!</definedName>
    <definedName name="Taiga_BisIII">#REF!</definedName>
    <definedName name="taula">[20]Full4!$A$1:$B$152</definedName>
    <definedName name="Taula_092011">'[21]092011'!$A$11:$AD$198</definedName>
    <definedName name="Tedefu_BisIII" localSheetId="36">#REF!</definedName>
    <definedName name="Tedefu_BisIII" localSheetId="37">#REF!</definedName>
    <definedName name="Tedefu_BisIII" localSheetId="38">#REF!</definedName>
    <definedName name="Tedefu_BisIII" localSheetId="39">#REF!</definedName>
    <definedName name="Tedefu_BisIII" localSheetId="40">#REF!</definedName>
    <definedName name="Tedefu_BisIII" localSheetId="42">#REF!</definedName>
    <definedName name="Tedefu_BisIII" localSheetId="0">#REF!</definedName>
    <definedName name="Tedefu_BisIII">#REF!</definedName>
    <definedName name="Telefactoring_BisIII" localSheetId="36">#REF!</definedName>
    <definedName name="Telefactoring_BisIII" localSheetId="37">#REF!</definedName>
    <definedName name="Telefactoring_BisIII" localSheetId="38">#REF!</definedName>
    <definedName name="Telefactoring_BisIII" localSheetId="39">#REF!</definedName>
    <definedName name="Telefactoring_BisIII" localSheetId="40">#REF!</definedName>
    <definedName name="Telefactoring_BisIII" localSheetId="42">#REF!</definedName>
    <definedName name="Telefactoring_BisIII" localSheetId="0">#REF!</definedName>
    <definedName name="Telefactoring_BisIII">#REF!</definedName>
    <definedName name="TelefBrasil_BisIII" localSheetId="36">#REF!</definedName>
    <definedName name="TelefBrasil_BisIII" localSheetId="37">#REF!</definedName>
    <definedName name="TelefBrasil_BisIII" localSheetId="38">#REF!</definedName>
    <definedName name="TelefBrasil_BisIII" localSheetId="39">#REF!</definedName>
    <definedName name="TelefBrasil_BisIII" localSheetId="40">#REF!</definedName>
    <definedName name="TelefBrasil_BisIII" localSheetId="42">#REF!</definedName>
    <definedName name="TelefBrasil_BisIII" localSheetId="0">#REF!</definedName>
    <definedName name="TelefBrasil_BisIII">#REF!</definedName>
    <definedName name="TelefChile_BisIII" localSheetId="36">#REF!</definedName>
    <definedName name="TelefChile_BisIII" localSheetId="37">#REF!</definedName>
    <definedName name="TelefChile_BisIII" localSheetId="38">#REF!</definedName>
    <definedName name="TelefChile_BisIII" localSheetId="39">#REF!</definedName>
    <definedName name="TelefChile_BisIII" localSheetId="40">#REF!</definedName>
    <definedName name="TelefChile_BisIII" localSheetId="42">#REF!</definedName>
    <definedName name="TelefChile_BisIII" localSheetId="0">#REF!</definedName>
    <definedName name="TelefChile_BisIII">#REF!</definedName>
    <definedName name="TelefColombia_BisIII" localSheetId="36">#REF!</definedName>
    <definedName name="TelefColombia_BisIII" localSheetId="37">#REF!</definedName>
    <definedName name="TelefColombia_BisIII" localSheetId="38">#REF!</definedName>
    <definedName name="TelefColombia_BisIII" localSheetId="39">#REF!</definedName>
    <definedName name="TelefColombia_BisIII" localSheetId="40">#REF!</definedName>
    <definedName name="TelefColombia_BisIII" localSheetId="42">#REF!</definedName>
    <definedName name="TelefColombia_BisIII" localSheetId="0">#REF!</definedName>
    <definedName name="TelefColombia_BisIII">#REF!</definedName>
    <definedName name="TelefMèxic_BisIII" localSheetId="36">#REF!</definedName>
    <definedName name="TelefMèxic_BisIII" localSheetId="37">#REF!</definedName>
    <definedName name="TelefMèxic_BisIII" localSheetId="38">#REF!</definedName>
    <definedName name="TelefMèxic_BisIII" localSheetId="39">#REF!</definedName>
    <definedName name="TelefMèxic_BisIII" localSheetId="40">#REF!</definedName>
    <definedName name="TelefMèxic_BisIII" localSheetId="42">#REF!</definedName>
    <definedName name="TelefMèxic_BisIII" localSheetId="0">#REF!</definedName>
    <definedName name="TelefMèxic_BisIII">#REF!</definedName>
    <definedName name="TelefPerú_BisIII" localSheetId="36">#REF!</definedName>
    <definedName name="TelefPerú_BisIII" localSheetId="37">#REF!</definedName>
    <definedName name="TelefPerú_BisIII" localSheetId="38">#REF!</definedName>
    <definedName name="TelefPerú_BisIII" localSheetId="39">#REF!</definedName>
    <definedName name="TelefPerú_BisIII" localSheetId="40">#REF!</definedName>
    <definedName name="TelefPerú_BisIII" localSheetId="42">#REF!</definedName>
    <definedName name="TelefPerú_BisIII" localSheetId="0">#REF!</definedName>
    <definedName name="TelefPerú_BisIII">#REF!</definedName>
    <definedName name="TenAccLev_BisIII" localSheetId="36">#REF!</definedName>
    <definedName name="TenAccLev_BisIII" localSheetId="37">#REF!</definedName>
    <definedName name="TenAccLev_BisIII" localSheetId="38">#REF!</definedName>
    <definedName name="TenAccLev_BisIII" localSheetId="39">#REF!</definedName>
    <definedName name="TenAccLev_BisIII" localSheetId="40">#REF!</definedName>
    <definedName name="TenAccLev_BisIII" localSheetId="42">#REF!</definedName>
    <definedName name="TenAccLev_BisIII" localSheetId="0">#REF!</definedName>
    <definedName name="TenAccLev_BisIII">#REF!</definedName>
    <definedName name="TextoMoneda" localSheetId="36">#REF!</definedName>
    <definedName name="TextoMoneda" localSheetId="37">#REF!</definedName>
    <definedName name="TextoMoneda" localSheetId="38">#REF!</definedName>
    <definedName name="TextoMoneda" localSheetId="39">#REF!</definedName>
    <definedName name="TextoMoneda" localSheetId="40">#REF!</definedName>
    <definedName name="TextoMoneda" localSheetId="42">#REF!</definedName>
    <definedName name="TextoMoneda" localSheetId="0">#REF!</definedName>
    <definedName name="TextoMoneda">#REF!</definedName>
    <definedName name="_xlnm.Print_Titles" localSheetId="0">Index!$2:$2</definedName>
    <definedName name="Unidad">[10]Variables!$B$50</definedName>
    <definedName name="unidades" localSheetId="36">#REF!</definedName>
    <definedName name="unidades" localSheetId="37">#REF!</definedName>
    <definedName name="unidades" localSheetId="38">#REF!</definedName>
    <definedName name="unidades" localSheetId="39">#REF!</definedName>
    <definedName name="unidades" localSheetId="40">#REF!</definedName>
    <definedName name="unidades" localSheetId="42">#REF!</definedName>
    <definedName name="unidades" localSheetId="0">#REF!</definedName>
    <definedName name="unidades">#REF!</definedName>
    <definedName name="VALOR_CAPA3" localSheetId="0">[14]VALIDAR_CAPA3!$K:$K</definedName>
    <definedName name="VALOR_CAPA3">[13]VALIDAR_CAPA3!$K:$K</definedName>
    <definedName name="vista" localSheetId="37">#REF!</definedName>
    <definedName name="vista" localSheetId="38">#REF!</definedName>
    <definedName name="vista" localSheetId="39">#REF!</definedName>
    <definedName name="vista" localSheetId="40">#REF!</definedName>
    <definedName name="vista" localSheetId="42">#REF!</definedName>
    <definedName name="vista" localSheetId="0">#REF!</definedName>
    <definedName name="vista">[5]HFM!$C$8</definedName>
    <definedName name="we" localSheetId="36" hidden="1">[1]capçalera!#REF!</definedName>
    <definedName name="we" localSheetId="39" hidden="1">[1]capçalera!#REF!</definedName>
    <definedName name="we" localSheetId="40" hidden="1">[1]capçalera!#REF!</definedName>
    <definedName name="we" localSheetId="42" hidden="1">[1]capçalera!#REF!</definedName>
    <definedName name="we" localSheetId="0" hidden="1">[1]capçalera!#REF!</definedName>
    <definedName name="we" hidden="1">[1]capçalera!#REF!</definedName>
    <definedName name="wrn.cartera." localSheetId="105" hidden="1">{#N/A,#N/A,FALSE,"sgab";#N/A,#N/A,FALSE,"acesa"}</definedName>
    <definedName name="wrn.cartera." localSheetId="0" hidden="1">{#N/A,#N/A,FALSE,"sgab";#N/A,#N/A,FALSE,"acesa"}</definedName>
    <definedName name="wrn.cartera." hidden="1">{#N/A,#N/A,FALSE,"sgab";#N/A,#N/A,FALSE,"acesa"}</definedName>
    <definedName name="wrn.comisiones." localSheetId="105" hidden="1">{#N/A,#N/A,FALSE,"contrib_act";#N/A,#N/A,FALSE,"proportional";#N/A,#N/A,FALSE,"variación_abs"}</definedName>
    <definedName name="wrn.comisiones." localSheetId="0" hidden="1">{#N/A,#N/A,FALSE,"contrib_act";#N/A,#N/A,FALSE,"proportional";#N/A,#N/A,FALSE,"variación_abs"}</definedName>
    <definedName name="wrn.comisiones." hidden="1">{#N/A,#N/A,FALSE,"contrib_act";#N/A,#N/A,FALSE,"proportional";#N/A,#N/A,FALSE,"variación_abs"}</definedName>
    <definedName name="wrn.COMPLETO." localSheetId="105" hidden="1">{"DOC_01",#N/A,TRUE,"DOC_01";"DOC_02",#N/A,TRUE,"DOC_02";"DOC_03",#N/A,TRUE,"DOC_03";"DOC_04",#N/A,TRUE,"DOC_04";"DOC_05",#N/A,TRUE,"DOC_05";"ANA_01",#N/A,TRUE,"ANA_01"}</definedName>
    <definedName name="wrn.COMPLETO." localSheetId="0"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05" hidden="1">{#N/A,#N/A,TRUE,"REA_PRY";#N/A,#N/A,TRUE,"ACUM_ANT";#N/A,#N/A,TRUE,"ACMF_PRY";#N/A,#N/A,TRUE,"ACMF_ANT";#N/A,#N/A,TRUE,"BE"}</definedName>
    <definedName name="wrn.IMPRESION." localSheetId="0" hidden="1">{#N/A,#N/A,TRUE,"REA_PRY";#N/A,#N/A,TRUE,"ACUM_ANT";#N/A,#N/A,TRUE,"ACMF_PRY";#N/A,#N/A,TRUE,"ACMF_ANT";#N/A,#N/A,TRUE,"BE"}</definedName>
    <definedName name="wrn.IMPRESION." hidden="1">{#N/A,#N/A,TRUE,"REA_PRY";#N/A,#N/A,TRUE,"ACUM_ANT";#N/A,#N/A,TRUE,"ACMF_PRY";#N/A,#N/A,TRUE,"ACMF_ANT";#N/A,#N/A,TRUE,"BE"}</definedName>
    <definedName name="wrn.QMAN." localSheetId="105" hidden="1">{#N/A,#N/A,FALSE,"432";#N/A,#N/A,FALSE,"431";#N/A,#N/A,FALSE,"422l";#N/A,#N/A,FALSE,"422";#N/A,#N/A,FALSE,"421";#N/A,#N/A,FALSE,"42";#N/A,#N/A,FALSE,"41"}</definedName>
    <definedName name="wrn.QMAN." localSheetId="0" hidden="1">{#N/A,#N/A,FALSE,"432";#N/A,#N/A,FALSE,"431";#N/A,#N/A,FALSE,"422l";#N/A,#N/A,FALSE,"422";#N/A,#N/A,FALSE,"421";#N/A,#N/A,FALSE,"42";#N/A,#N/A,FALSE,"41"}</definedName>
    <definedName name="wrn.QMAN." hidden="1">{#N/A,#N/A,FALSE,"432";#N/A,#N/A,FALSE,"431";#N/A,#N/A,FALSE,"422l";#N/A,#N/A,FALSE,"422";#N/A,#N/A,FALSE,"421";#N/A,#N/A,FALSE,"42";#N/A,#N/A,FALSE,"41"}</definedName>
    <definedName name="wrn.VENTAS." localSheetId="105" hidden="1">{#N/A,#N/A,FALSE,"422";#N/A,#N/A,FALSE,"421";#N/A,#N/A,FALSE,"42"}</definedName>
    <definedName name="wrn.VENTAS." localSheetId="0" hidden="1">{#N/A,#N/A,FALSE,"422";#N/A,#N/A,FALSE,"421";#N/A,#N/A,FALSE,"42"}</definedName>
    <definedName name="wrn.VENTAS." hidden="1">{#N/A,#N/A,FALSE,"422";#N/A,#N/A,FALSE,"421";#N/A,#N/A,FALSE,"42"}</definedName>
    <definedName name="wrn.Ventas._.Dia._.1." localSheetId="105" hidden="1">{#N/A,#N/A,FALSE,"Hoja1";#N/A,#N/A,FALSE,"422";#N/A,#N/A,FALSE,"421";#N/A,#N/A,FALSE,"42";#N/A,#N/A,FALSE,"422";#N/A,#N/A,FALSE,"421";#N/A,#N/A,FALSE,"42";#N/A,#N/A,FALSE,"422";#N/A,#N/A,FALSE,"421";#N/A,#N/A,FALSE,"42";#N/A,#N/A,FALSE,"422";#N/A,#N/A,FALSE,"421";#N/A,#N/A,FALSE,"42";#N/A,#N/A,FALSE,"422";#N/A,#N/A,FALSE,"421";#N/A,#N/A,FALSE,"42";#N/A,#N/A,FALSE,"Hoja1"}</definedName>
    <definedName name="wrn.Ventas._.Dia._.1." localSheetId="0"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25725"/>
</workbook>
</file>

<file path=xl/calcChain.xml><?xml version="1.0" encoding="utf-8"?>
<calcChain xmlns="http://schemas.openxmlformats.org/spreadsheetml/2006/main">
  <c r="F31" i="108"/>
  <c r="F30"/>
  <c r="F28"/>
  <c r="F27"/>
  <c r="F25"/>
  <c r="F24"/>
  <c r="F23"/>
  <c r="F22"/>
  <c r="F20"/>
  <c r="F19"/>
  <c r="F18"/>
  <c r="F17"/>
  <c r="F16"/>
  <c r="F15"/>
  <c r="F14"/>
  <c r="F13"/>
  <c r="F12"/>
  <c r="F11"/>
  <c r="F10"/>
  <c r="F9"/>
  <c r="F8"/>
  <c r="F7"/>
  <c r="F6"/>
  <c r="F5"/>
  <c r="F4"/>
  <c r="B11" i="129" l="1"/>
  <c r="B4"/>
  <c r="B19" l="1"/>
  <c r="E7" i="107"/>
  <c r="D17" i="95" l="1"/>
  <c r="C17"/>
  <c r="D12" i="97" l="1"/>
  <c r="D10"/>
  <c r="D9"/>
  <c r="D8"/>
  <c r="D7"/>
  <c r="D6"/>
  <c r="D5"/>
  <c r="D4"/>
</calcChain>
</file>

<file path=xl/sharedStrings.xml><?xml version="1.0" encoding="utf-8"?>
<sst xmlns="http://schemas.openxmlformats.org/spreadsheetml/2006/main" count="4500" uniqueCount="1664">
  <si>
    <t/>
  </si>
  <si>
    <r>
      <rPr>
        <b/>
        <sz val="10"/>
        <color rgb="FFFFFFFF"/>
        <rFont val="Arial"/>
        <family val="2"/>
      </rPr>
      <t>a</t>
    </r>
  </si>
  <si>
    <r>
      <rPr>
        <b/>
        <sz val="10"/>
        <color rgb="FFFFFFFF"/>
        <rFont val="Arial"/>
        <family val="2"/>
      </rPr>
      <t>b</t>
    </r>
  </si>
  <si>
    <r>
      <rPr>
        <b/>
        <sz val="10"/>
        <color rgb="FFFFFFFF"/>
        <rFont val="Arial"/>
        <family val="2"/>
      </rPr>
      <t>c</t>
    </r>
  </si>
  <si>
    <r>
      <rPr>
        <b/>
        <sz val="10"/>
        <color rgb="FFFFFFFF"/>
        <rFont val="Arial"/>
        <family val="2"/>
      </rPr>
      <t>d</t>
    </r>
  </si>
  <si>
    <r>
      <rPr>
        <b/>
        <sz val="10"/>
        <color rgb="FFFFFFFF"/>
        <rFont val="Arial"/>
        <family val="2"/>
      </rPr>
      <t>e</t>
    </r>
  </si>
  <si>
    <r>
      <rPr>
        <b/>
        <sz val="10"/>
        <color rgb="FFFFFFFF"/>
        <rFont val="Arial"/>
        <family val="2"/>
      </rPr>
      <t>Total</t>
    </r>
  </si>
  <si>
    <t>31.12.16</t>
  </si>
  <si>
    <t>31.12.17</t>
  </si>
  <si>
    <r>
      <rPr>
        <b/>
        <sz val="9"/>
        <color rgb="FF009AD8"/>
        <rFont val="Arial"/>
        <family val="2"/>
      </rPr>
      <t>CET1</t>
    </r>
  </si>
  <si>
    <r>
      <rPr>
        <b/>
        <sz val="9"/>
        <color rgb="FF009AD8"/>
        <rFont val="Arial"/>
        <family val="2"/>
      </rPr>
      <t>TIER 1</t>
    </r>
  </si>
  <si>
    <r>
      <rPr>
        <b/>
        <sz val="9"/>
        <color rgb="FF009AD8"/>
        <rFont val="Arial"/>
        <family val="2"/>
      </rPr>
      <t>TIER 2</t>
    </r>
  </si>
  <si>
    <r>
      <rPr>
        <b/>
        <sz val="8"/>
        <color rgb="FFFFFFFF"/>
        <rFont val="Arial"/>
        <family val="2"/>
      </rPr>
      <t>2016-2017</t>
    </r>
  </si>
  <si>
    <t>91%</t>
  </si>
  <si>
    <t>89%</t>
  </si>
  <si>
    <t>2%</t>
  </si>
  <si>
    <t>100%</t>
  </si>
  <si>
    <r>
      <rPr>
        <sz val="8"/>
        <color rgb="FF404040"/>
        <rFont val="Arial"/>
        <family val="2"/>
      </rPr>
      <t>n.a.</t>
    </r>
  </si>
  <si>
    <r>
      <rPr>
        <sz val="8"/>
        <color rgb="FF404040"/>
        <rFont val="Arial"/>
        <family val="2"/>
      </rPr>
      <t>0%</t>
    </r>
    <r>
      <rPr>
        <vertAlign val="superscript"/>
        <sz val="8"/>
        <color rgb="FF404040"/>
        <rFont val="Arial"/>
        <family val="2"/>
      </rPr>
      <t>2</t>
    </r>
  </si>
  <si>
    <t>80,9%</t>
  </si>
  <si>
    <t>0,00%</t>
  </si>
  <si>
    <t>11,2%</t>
  </si>
  <si>
    <t>1,2%</t>
  </si>
  <si>
    <t>1,0%</t>
  </si>
  <si>
    <t>0,9%</t>
  </si>
  <si>
    <t>0,6%</t>
  </si>
  <si>
    <t>0,5%</t>
  </si>
  <si>
    <t>0,4%</t>
  </si>
  <si>
    <t>0,3%</t>
  </si>
  <si>
    <t>0,2%</t>
  </si>
  <si>
    <t>31/12/2016</t>
  </si>
  <si>
    <r>
      <rPr>
        <b/>
        <sz val="9"/>
        <color rgb="FF000000"/>
        <rFont val="Arial"/>
        <family val="2"/>
      </rPr>
      <t>EAD</t>
    </r>
  </si>
  <si>
    <r>
      <rPr>
        <b/>
        <sz val="9"/>
        <color rgb="FF000000"/>
        <rFont val="Arial"/>
        <family val="2"/>
      </rPr>
      <t>Capital</t>
    </r>
    <r>
      <rPr>
        <b/>
        <sz val="9"/>
        <color rgb="FF000000"/>
        <rFont val="Arial"/>
        <family val="2"/>
      </rPr>
      <t>_x000D_
(8</t>
    </r>
    <r>
      <rPr>
        <b/>
        <sz val="9"/>
        <rFont val="Arial"/>
        <family val="2"/>
      </rPr>
      <t>%)</t>
    </r>
  </si>
  <si>
    <t>0%</t>
  </si>
  <si>
    <t>4%</t>
  </si>
  <si>
    <t>10%</t>
  </si>
  <si>
    <t>20%</t>
  </si>
  <si>
    <t>35%</t>
  </si>
  <si>
    <t>50%</t>
  </si>
  <si>
    <t>70%</t>
  </si>
  <si>
    <t>75%</t>
  </si>
  <si>
    <t>150%</t>
  </si>
  <si>
    <t>250%</t>
  </si>
  <si>
    <t>370%</t>
  </si>
  <si>
    <t>1250%</t>
  </si>
  <si>
    <r>
      <rPr>
        <b/>
        <sz val="9"/>
        <color rgb="FF404040"/>
        <rFont val="Arial"/>
        <family val="2"/>
      </rPr>
      <t>EAD</t>
    </r>
  </si>
  <si>
    <r>
      <rPr>
        <b/>
        <sz val="10"/>
        <color rgb="FF404040"/>
        <rFont val="Arial"/>
        <family val="2"/>
      </rPr>
      <t>TOTAL</t>
    </r>
  </si>
  <si>
    <r>
      <rPr>
        <b/>
        <sz val="10"/>
        <color rgb="FF000000"/>
        <rFont val="Arial"/>
        <family val="2"/>
      </rPr>
      <t>31-12-2016</t>
    </r>
  </si>
  <si>
    <r>
      <rPr>
        <b/>
        <sz val="9"/>
        <color rgb="FF404040"/>
        <rFont val="Arial"/>
        <family val="2"/>
      </rPr>
      <t>Total</t>
    </r>
  </si>
  <si>
    <t>21%</t>
  </si>
  <si>
    <r>
      <rPr>
        <sz val="8"/>
        <color rgb="FF404040"/>
        <rFont val="Arial"/>
        <family val="2"/>
      </rPr>
      <t>Default</t>
    </r>
  </si>
  <si>
    <r>
      <rPr>
        <b/>
        <sz val="8"/>
        <color rgb="FF404040"/>
        <rFont val="Arial"/>
        <family val="2"/>
      </rPr>
      <t>31-12-2016</t>
    </r>
  </si>
  <si>
    <t>53%</t>
  </si>
  <si>
    <t>66%</t>
  </si>
  <si>
    <t>45%</t>
  </si>
  <si>
    <r>
      <rPr>
        <b/>
        <sz val="8"/>
        <color rgb="FF404040"/>
        <rFont val="Arial"/>
        <family val="2"/>
      </rPr>
      <t>Total</t>
    </r>
  </si>
  <si>
    <t>99%</t>
  </si>
  <si>
    <t>31/12/1990</t>
  </si>
  <si>
    <t>29/06/1994</t>
  </si>
  <si>
    <t>14/11/2013</t>
  </si>
  <si>
    <t>09/02/2012</t>
  </si>
  <si>
    <t>15/02/2017</t>
  </si>
  <si>
    <t>7/07/2017</t>
  </si>
  <si>
    <t>13/06/2017</t>
  </si>
  <si>
    <t>1/04/1987</t>
  </si>
  <si>
    <t>31/12/1987</t>
  </si>
  <si>
    <t>24/06/2093</t>
  </si>
  <si>
    <t>14/11/2023</t>
  </si>
  <si>
    <t>09/02/2022</t>
  </si>
  <si>
    <t>15/02/2027</t>
  </si>
  <si>
    <t>07/07/2042</t>
  </si>
  <si>
    <r>
      <rPr>
        <b/>
        <sz val="9"/>
        <color rgb="FF404040"/>
        <rFont val="Arial"/>
        <family val="2"/>
      </rPr>
      <t>31/12/2017</t>
    </r>
  </si>
  <si>
    <r>
      <rPr>
        <b/>
        <sz val="9"/>
        <color rgb="FF404040"/>
        <rFont val="Arial"/>
        <family val="2"/>
      </rPr>
      <t>CaixaBank</t>
    </r>
  </si>
  <si>
    <r>
      <rPr>
        <b/>
        <sz val="9"/>
        <color rgb="FFFFFFFF"/>
        <rFont val="Arial"/>
        <family val="2"/>
      </rPr>
      <t>Total</t>
    </r>
  </si>
  <si>
    <r>
      <rPr>
        <sz val="9"/>
        <color rgb="FF404040"/>
        <rFont val="Arial"/>
        <family val="2"/>
      </rPr>
      <t>Banco Comercial de Investimento, SARL</t>
    </r>
  </si>
  <si>
    <r>
      <rPr>
        <sz val="9"/>
        <color rgb="FF404040"/>
        <rFont val="Arial"/>
        <family val="2"/>
      </rPr>
      <t>Banco de Fomento de Angola, SA</t>
    </r>
  </si>
  <si>
    <r>
      <rPr>
        <sz val="9"/>
        <color rgb="FF404040"/>
        <rFont val="Arial"/>
        <family val="2"/>
      </rPr>
      <t>BPI, Incorpored</t>
    </r>
  </si>
  <si>
    <r>
      <rPr>
        <sz val="9"/>
        <color rgb="FF404040"/>
        <rFont val="Arial"/>
        <family val="2"/>
      </rPr>
      <t>Brilliance-Bea Auto Finance</t>
    </r>
  </si>
  <si>
    <r>
      <rPr>
        <sz val="9"/>
        <color rgb="FF404040"/>
        <rFont val="Arial"/>
        <family val="2"/>
      </rPr>
      <t>Celeris, servicios financieros,  SA</t>
    </r>
  </si>
  <si>
    <r>
      <rPr>
        <sz val="9"/>
        <color rgb="FF404040"/>
        <rFont val="Arial"/>
        <family val="2"/>
      </rPr>
      <t>Comercia Global Payments, Ent. Pago, SL</t>
    </r>
  </si>
  <si>
    <r>
      <rPr>
        <sz val="9"/>
        <color rgb="FF404040"/>
        <rFont val="Arial"/>
        <family val="2"/>
      </rPr>
      <t>Companhia de Seguros Allianz Portugal, SA</t>
    </r>
  </si>
  <si>
    <r>
      <rPr>
        <sz val="9"/>
        <color rgb="FF404040"/>
        <rFont val="Arial"/>
        <family val="2"/>
      </rPr>
      <t>Cosec-Companhia de Seguros de Crédito, SA</t>
    </r>
  </si>
  <si>
    <r>
      <rPr>
        <sz val="9"/>
        <color rgb="FF404040"/>
        <rFont val="Arial"/>
        <family val="2"/>
      </rPr>
      <t>Global Payments -Caixa Adq. Corp., SRAL</t>
    </r>
  </si>
  <si>
    <r>
      <rPr>
        <sz val="9"/>
        <color rgb="FF404040"/>
        <rFont val="Arial"/>
        <family val="2"/>
      </rPr>
      <t>Global Payments South America, Brasil - Serviços de Pagamento</t>
    </r>
  </si>
  <si>
    <r>
      <rPr>
        <sz val="9"/>
        <color rgb="FF404040"/>
        <rFont val="Arial"/>
        <family val="2"/>
      </rPr>
      <t>Inversiones Alaris, SA</t>
    </r>
  </si>
  <si>
    <r>
      <rPr>
        <sz val="9"/>
        <color rgb="FF404040"/>
        <rFont val="Arial"/>
        <family val="2"/>
      </rPr>
      <t>Monty &amp; Cogroup, SL</t>
    </r>
  </si>
  <si>
    <r>
      <rPr>
        <sz val="9"/>
        <color rgb="FF404040"/>
        <rFont val="Arial"/>
        <family val="2"/>
      </rPr>
      <t>Redsys Servicios de Procesamiento, SL</t>
    </r>
  </si>
  <si>
    <r>
      <rPr>
        <sz val="9"/>
        <color rgb="FF404040"/>
        <rFont val="Arial"/>
        <family val="2"/>
      </rPr>
      <t>Servired, Sociedad Española de Medios de Pago</t>
    </r>
  </si>
  <si>
    <r>
      <rPr>
        <sz val="9"/>
        <color rgb="FF404040"/>
        <rFont val="Arial"/>
        <family val="2"/>
      </rPr>
      <t>Sociedad de Procedimientos de Pago, SL</t>
    </r>
  </si>
  <si>
    <r>
      <rPr>
        <sz val="9"/>
        <color rgb="FF404040"/>
        <rFont val="Arial"/>
        <family val="2"/>
      </rPr>
      <t>SR2, Sociedad de Medios de Pago, SA</t>
    </r>
  </si>
  <si>
    <r>
      <rPr>
        <sz val="9"/>
        <color rgb="FF404040"/>
        <rFont val="Arial"/>
        <family val="2"/>
      </rPr>
      <t>Telefónica Factoring do Brasil, LTDA</t>
    </r>
  </si>
  <si>
    <r>
      <rPr>
        <sz val="9"/>
        <color rgb="FF404040"/>
        <rFont val="Arial"/>
        <family val="2"/>
      </rPr>
      <t>Factoring</t>
    </r>
  </si>
  <si>
    <r>
      <rPr>
        <sz val="9"/>
        <color rgb="FF404040"/>
        <rFont val="Arial"/>
        <family val="2"/>
      </rPr>
      <t>Telefónica Factoring España, SA</t>
    </r>
  </si>
  <si>
    <r>
      <rPr>
        <sz val="9"/>
        <color rgb="FF404040"/>
        <rFont val="Arial"/>
        <family val="2"/>
      </rPr>
      <t>Unicre - Instituição Financeira de Crédito, SA</t>
    </r>
  </si>
  <si>
    <r>
      <rPr>
        <sz val="9"/>
        <color rgb="FF404040"/>
        <rFont val="Arial"/>
        <family val="2"/>
      </rPr>
      <t>Erste Group Bank AG</t>
    </r>
  </si>
  <si>
    <r>
      <rPr>
        <sz val="9"/>
        <color rgb="FF404040"/>
        <rFont val="Arial"/>
        <family val="2"/>
      </rPr>
      <t>Aris Rosen, SAU</t>
    </r>
  </si>
  <si>
    <r>
      <rPr>
        <sz val="9"/>
        <color rgb="FF404040"/>
        <rFont val="Arial"/>
        <family val="2"/>
      </rPr>
      <t>Biodiesel Processing, SL</t>
    </r>
  </si>
  <si>
    <r>
      <rPr>
        <sz val="9"/>
        <color rgb="FF404040"/>
        <rFont val="Arial"/>
        <family val="2"/>
      </rPr>
      <t>Bodega Sarría, SA</t>
    </r>
  </si>
  <si>
    <r>
      <rPr>
        <sz val="9"/>
        <color rgb="FF404040"/>
        <rFont val="Arial"/>
        <family val="2"/>
      </rPr>
      <t>Cestainmob, SL</t>
    </r>
  </si>
  <si>
    <r>
      <rPr>
        <sz val="9"/>
        <color rgb="FF404040"/>
        <rFont val="Arial"/>
        <family val="2"/>
      </rPr>
      <t>Estugest, SA</t>
    </r>
  </si>
  <si>
    <r>
      <rPr>
        <sz val="9"/>
        <color rgb="FF404040"/>
        <rFont val="Arial"/>
        <family val="2"/>
      </rPr>
      <t>Grupo Aluminios de precisión, SL</t>
    </r>
  </si>
  <si>
    <r>
      <rPr>
        <sz val="9"/>
        <color rgb="FF404040"/>
        <rFont val="Arial"/>
        <family val="2"/>
      </rPr>
      <t>Grupo Riberebro integral, SL</t>
    </r>
  </si>
  <si>
    <r>
      <rPr>
        <sz val="9"/>
        <color rgb="FF404040"/>
        <rFont val="Arial"/>
        <family val="2"/>
      </rPr>
      <t>Inter Caixa, SA</t>
    </r>
  </si>
  <si>
    <r>
      <rPr>
        <sz val="9"/>
        <color rgb="FF404040"/>
        <rFont val="Arial"/>
        <family val="2"/>
      </rPr>
      <t>Inversiones corporativas digitales, SL</t>
    </r>
  </si>
  <si>
    <r>
      <rPr>
        <sz val="9"/>
        <color rgb="FF404040"/>
        <rFont val="Arial"/>
        <family val="2"/>
      </rPr>
      <t>Inversiones Inmobiliarias Teguise Resort, SL</t>
    </r>
  </si>
  <si>
    <r>
      <rPr>
        <sz val="9"/>
        <color rgb="FF404040"/>
        <rFont val="Arial"/>
        <family val="2"/>
      </rPr>
      <t>Inversiones vitivinícolas, SL</t>
    </r>
  </si>
  <si>
    <r>
      <rPr>
        <sz val="9"/>
        <color rgb="FF404040"/>
        <rFont val="Arial"/>
        <family val="2"/>
      </rPr>
      <t>PromoCaixa, SA</t>
    </r>
  </si>
  <si>
    <r>
      <rPr>
        <sz val="9"/>
        <color rgb="FF404040"/>
        <rFont val="Arial"/>
        <family val="2"/>
      </rPr>
      <t>Puerto Triana, SA</t>
    </r>
  </si>
  <si>
    <r>
      <rPr>
        <sz val="9"/>
        <color rgb="FF404040"/>
        <rFont val="Arial"/>
        <family val="2"/>
      </rPr>
      <t>Sociedad de gestión hotelera de Barcelona (antes Sihabe Inversiones 2013)</t>
    </r>
  </si>
  <si>
    <r>
      <rPr>
        <sz val="9"/>
        <color rgb="FF404040"/>
        <rFont val="Arial"/>
        <family val="2"/>
      </rPr>
      <t>VidaCaixa Mediació, Sociedad de Agencia de Seguros Vinculada, SAU</t>
    </r>
  </si>
  <si>
    <r>
      <rPr>
        <sz val="9"/>
        <color rgb="FF404040"/>
        <rFont val="Arial"/>
        <family val="2"/>
      </rPr>
      <t>BPI Vida e Pensões - Companhia de Seguros, S.A.</t>
    </r>
  </si>
  <si>
    <r>
      <rPr>
        <sz val="9"/>
        <color rgb="FF404040"/>
        <rFont val="Arial"/>
        <family val="2"/>
      </rPr>
      <t>VidaCaixa, SA de Seguros y Reaseguros Sociedad Unipersonal</t>
    </r>
  </si>
  <si>
    <t>TOTAL</t>
  </si>
  <si>
    <t>Total</t>
  </si>
  <si>
    <t>a</t>
  </si>
  <si>
    <t>b</t>
  </si>
  <si>
    <t>c</t>
  </si>
  <si>
    <t>d</t>
  </si>
  <si>
    <t>e</t>
  </si>
  <si>
    <t>f</t>
  </si>
  <si>
    <t>g</t>
  </si>
  <si>
    <t>Amounts in millions of euros</t>
  </si>
  <si>
    <t>Gross carrying amount of</t>
  </si>
  <si>
    <t>Specific credit risk adjustment</t>
  </si>
  <si>
    <t>General credit risk adjustment</t>
  </si>
  <si>
    <t>Accumulated failures</t>
  </si>
  <si>
    <t>Credit risk adjustment charges</t>
  </si>
  <si>
    <t>Net value
(a+b-c-d)</t>
  </si>
  <si>
    <t>Defaulted exposures</t>
  </si>
  <si>
    <t>Non-defaulted exposures</t>
  </si>
  <si>
    <t>Central Banks</t>
  </si>
  <si>
    <t>General governments</t>
  </si>
  <si>
    <t>Credit Institutions</t>
  </si>
  <si>
    <t>Other financial corporations</t>
  </si>
  <si>
    <t>Non-financial corporations</t>
  </si>
  <si>
    <t>Households</t>
  </si>
  <si>
    <t>Of which: Loans</t>
  </si>
  <si>
    <t>Of which: Representative debt values</t>
  </si>
  <si>
    <t>Of which: Off-balance exposures</t>
  </si>
  <si>
    <t>Agriculture, forestry and fishing</t>
  </si>
  <si>
    <t>Mining and quarrying</t>
  </si>
  <si>
    <t>Manufacturing</t>
  </si>
  <si>
    <t>Electricity, gas, steam and air conditioning supply</t>
  </si>
  <si>
    <t>Water supply; sewerage; waste management and remediation activities</t>
  </si>
  <si>
    <t>Construction</t>
  </si>
  <si>
    <t>Wholesale and retail trade; repair of motor vehicles and motorcycles</t>
  </si>
  <si>
    <t>Transporting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and social work activities</t>
  </si>
  <si>
    <t>Arts, entertainment and recreation</t>
  </si>
  <si>
    <t>Other services activities</t>
  </si>
  <si>
    <t>Portugal</t>
  </si>
  <si>
    <t>Spain</t>
  </si>
  <si>
    <t>Rest European Union</t>
  </si>
  <si>
    <t>Rest of the world</t>
  </si>
  <si>
    <t>Gross carrying amount</t>
  </si>
  <si>
    <t>≤ 30 days</t>
  </si>
  <si>
    <t>&gt; 30 days ≤ 60 days</t>
  </si>
  <si>
    <t>&gt; 60 days ≤ 90 days</t>
  </si>
  <si>
    <t>&gt; 90 days ≤ 180 days</t>
  </si>
  <si>
    <t>&gt; 180 days ≤ 1 year</t>
  </si>
  <si>
    <t>&gt; 1 year</t>
  </si>
  <si>
    <t>Loans</t>
  </si>
  <si>
    <t>Representative debt values</t>
  </si>
  <si>
    <t>Total exposures</t>
  </si>
  <si>
    <t>h</t>
  </si>
  <si>
    <t>i</t>
  </si>
  <si>
    <t>j</t>
  </si>
  <si>
    <t>k</t>
  </si>
  <si>
    <t>l</t>
  </si>
  <si>
    <t>m</t>
  </si>
  <si>
    <t>Of which: in default situation</t>
  </si>
  <si>
    <t>Loans and advances</t>
  </si>
  <si>
    <t>Off-balance exposures</t>
  </si>
  <si>
    <t>Gross carrying amount of defaulted exposures</t>
  </si>
  <si>
    <t>Opening balance</t>
  </si>
  <si>
    <t>Loans and representative debt securities that have gone into a default situation or whose value has deteriorated since the last reference period</t>
  </si>
  <si>
    <t>Reclassification to non-default situation</t>
  </si>
  <si>
    <t>Amounts recognized as failed</t>
  </si>
  <si>
    <t>Other changes</t>
  </si>
  <si>
    <t>Closing balance</t>
  </si>
  <si>
    <t>Exposure unsecured – Book amount</t>
  </si>
  <si>
    <t>Exposure secured – Book amount</t>
  </si>
  <si>
    <t>Exposure covered with real guarantees</t>
  </si>
  <si>
    <t>Exposure covered with financial guarantees</t>
  </si>
  <si>
    <t>Exposure secured with credit derivatives</t>
  </si>
  <si>
    <t>Total loans</t>
  </si>
  <si>
    <t>Total representative debt values</t>
  </si>
  <si>
    <t>EU</t>
  </si>
  <si>
    <t>Parallel Up</t>
  </si>
  <si>
    <t>Parallel down</t>
  </si>
  <si>
    <t>Steepener</t>
  </si>
  <si>
    <t>Flattener</t>
  </si>
  <si>
    <t>Short rate up</t>
  </si>
  <si>
    <t>Short rate down</t>
  </si>
  <si>
    <t>Maximum**</t>
  </si>
  <si>
    <t>Capital Tier 1</t>
  </si>
  <si>
    <t>N/A</t>
  </si>
  <si>
    <t>STD</t>
  </si>
  <si>
    <t>IRB</t>
  </si>
  <si>
    <t>Capital</t>
  </si>
  <si>
    <t>EAD</t>
  </si>
  <si>
    <t>Resto</t>
  </si>
  <si>
    <t>Add-on</t>
  </si>
  <si>
    <t>RW ≤ 20%</t>
  </si>
  <si>
    <t>RW=1250%</t>
  </si>
  <si>
    <t xml:space="preserve">Total </t>
  </si>
  <si>
    <t>Tabla</t>
  </si>
  <si>
    <t>ALIAS EBA</t>
  </si>
  <si>
    <t>Art. CRR</t>
  </si>
  <si>
    <t>Apartado</t>
  </si>
  <si>
    <t>Equipo responsable_2</t>
  </si>
  <si>
    <t>OK</t>
  </si>
  <si>
    <t>Comentarios</t>
  </si>
  <si>
    <t>Respuesta área</t>
  </si>
  <si>
    <t>9836_Solvencia y Resultados</t>
  </si>
  <si>
    <t>Hay dudas. Confirmar si las han despejado</t>
  </si>
  <si>
    <t>Tabla completa y ok</t>
  </si>
  <si>
    <t>EU LI1</t>
  </si>
  <si>
    <t>9843_Modelos de Proyección y Balance</t>
  </si>
  <si>
    <t>PREGUNTAR SI HAY ÚLTIMA VERSIÓN</t>
  </si>
  <si>
    <t>Versión final publicada</t>
  </si>
  <si>
    <t>EU LI2</t>
  </si>
  <si>
    <t>EU INS1</t>
  </si>
  <si>
    <t>EU OV1</t>
  </si>
  <si>
    <t>9345_Información GGR</t>
  </si>
  <si>
    <t>Tabla nueva incluida el 05/03/2018 a petición de Carme Reig (hay email de confirmación)</t>
  </si>
  <si>
    <t>NOK</t>
  </si>
  <si>
    <t>S'ha d'informar a zero</t>
  </si>
  <si>
    <t>EU CR4</t>
  </si>
  <si>
    <t>Mail Marta 6/03 16h:03</t>
  </si>
  <si>
    <t>EU CR6</t>
  </si>
  <si>
    <t>EU CR8</t>
  </si>
  <si>
    <t>EU CRB-B</t>
  </si>
  <si>
    <t>EU CRB-C</t>
  </si>
  <si>
    <t>EU CRB-D</t>
  </si>
  <si>
    <t>EU CRB-E</t>
  </si>
  <si>
    <t>EU CR2-B</t>
  </si>
  <si>
    <t>Mail Marta</t>
  </si>
  <si>
    <t>EU CR1-A</t>
  </si>
  <si>
    <t>No, pdte información Intervención y Contabilidad sobre la aportación de las filiales prevista para el 26-2</t>
  </si>
  <si>
    <t>EU CR1-B</t>
  </si>
  <si>
    <t>No, pdte tabla BPI con tan sólo Préstamos y Sociedades no financieras</t>
  </si>
  <si>
    <t>EU CR1-C</t>
  </si>
  <si>
    <t>EU CR1-D</t>
  </si>
  <si>
    <t>EU CR1-E</t>
  </si>
  <si>
    <t>EU CR3</t>
  </si>
  <si>
    <t>EU CR2-A</t>
  </si>
  <si>
    <t>9821_Intervención y Contabilidad</t>
  </si>
  <si>
    <t>El apartado del IRP en el que está tabla corresponde a Riesgos pero la tabla la confecciona Intervención.</t>
  </si>
  <si>
    <t>Mail 28/02/18. Resolución en curso.</t>
  </si>
  <si>
    <t>Actualizada</t>
  </si>
  <si>
    <t>16630_Modelos de Riesgo</t>
  </si>
  <si>
    <t>EU CR9</t>
  </si>
  <si>
    <t>EU CCR2</t>
  </si>
  <si>
    <t>9852_Riesgo de la Operativa de Mercado</t>
  </si>
  <si>
    <t>EU CCR1</t>
  </si>
  <si>
    <t>EU CCR3</t>
  </si>
  <si>
    <t>EU CCR7</t>
  </si>
  <si>
    <t>EU CCR4</t>
  </si>
  <si>
    <t>EU CCR5-B</t>
  </si>
  <si>
    <t>EU CCR8</t>
  </si>
  <si>
    <t>EU CCR5-A</t>
  </si>
  <si>
    <t>Pendiente de recibir tabla BPI corregida</t>
  </si>
  <si>
    <t>EU CCR6</t>
  </si>
  <si>
    <t>16878_Contabilidad</t>
  </si>
  <si>
    <t>ELIMINAT PARÀMETRE
Parámetro corregido</t>
  </si>
  <si>
    <t>DADES 2016</t>
  </si>
  <si>
    <t>EU CR10</t>
  </si>
  <si>
    <t>EU MR1</t>
  </si>
  <si>
    <t>EU MR3</t>
  </si>
  <si>
    <t>EU MR2-A</t>
  </si>
  <si>
    <t>EU MR2-B</t>
  </si>
  <si>
    <t>EU MR4</t>
  </si>
  <si>
    <t>16630_Riesgo Operacional</t>
  </si>
  <si>
    <t>9855_ALM y Liquidez</t>
  </si>
  <si>
    <t>EU LIQ1</t>
  </si>
  <si>
    <t>9855_ Asset Encumbrance</t>
  </si>
  <si>
    <t>Estructura muy diferente a la de 2016. Confirmar que es correcto.</t>
  </si>
  <si>
    <t>Requrimiento nuevo de disclosure</t>
  </si>
  <si>
    <t>EU LI3</t>
  </si>
  <si>
    <t>AA / AA- / A+</t>
  </si>
  <si>
    <t>A / A- / BBB+</t>
  </si>
  <si>
    <t>BBB / BBB- / BB+</t>
  </si>
  <si>
    <t>BB</t>
  </si>
  <si>
    <t>BB-</t>
  </si>
  <si>
    <t>B+ / B</t>
  </si>
  <si>
    <t>B-</t>
  </si>
  <si>
    <t>CCC+</t>
  </si>
  <si>
    <t>CCC / CCC-</t>
  </si>
  <si>
    <t>S&amp;P's</t>
  </si>
  <si>
    <t>Fitch</t>
  </si>
  <si>
    <t>Moody's</t>
  </si>
  <si>
    <t>Aa2 / Aa3 / A1</t>
  </si>
  <si>
    <t>A2 / A3 / Baa1</t>
  </si>
  <si>
    <t>Baa2 / Baa3 / Ba1</t>
  </si>
  <si>
    <t>Ba2</t>
  </si>
  <si>
    <t>Ba3</t>
  </si>
  <si>
    <t>B1 / B2</t>
  </si>
  <si>
    <t>B3</t>
  </si>
  <si>
    <t>Caa1</t>
  </si>
  <si>
    <t>Caa2 / Caa3</t>
  </si>
  <si>
    <t>Total (1+4+7+8+9+10+11+12+13+17+20+24+25)</t>
  </si>
  <si>
    <t>Corporates</t>
  </si>
  <si>
    <t>Amounts in million euros</t>
  </si>
  <si>
    <t>CaixaBank acts as originator</t>
  </si>
  <si>
    <t>CaixaBank acts as investor</t>
  </si>
  <si>
    <t>Traditional</t>
  </si>
  <si>
    <t>Synthetic</t>
  </si>
  <si>
    <t>Sub-total</t>
  </si>
  <si>
    <t>Residential mortgage</t>
  </si>
  <si>
    <t>Commercial mortgage</t>
  </si>
  <si>
    <t>Credit card</t>
  </si>
  <si>
    <t>Leasing</t>
  </si>
  <si>
    <t>Loan to corporate or SME treated as corporate</t>
  </si>
  <si>
    <t>Consumer credit</t>
  </si>
  <si>
    <t>Commercial debtor</t>
  </si>
  <si>
    <t>Other assets</t>
  </si>
  <si>
    <t>In the upper table, original exposure, without considering value adjustments for asset impairment, is reported, regardless of the recognition (or not) of significant risk transfer. The exposure of the investor tranches of multiseller secutisations where CaixaBank Group acts as originator, whose capital requirements do not depend on the risk transfer in the corresponding originator tranches, is also reported (in the section "CaixaBank acts as originator").</t>
  </si>
  <si>
    <t>No breakdown for positions under the section "CaixaBank acts as sponsor" is added because, as explained, CaixaBank does not act as sponsor in any securitization.</t>
  </si>
  <si>
    <t>RW between 20%-50%</t>
  </si>
  <si>
    <t>RW between 50%-100%</t>
  </si>
  <si>
    <t>RW between 100%-1250%</t>
  </si>
  <si>
    <t>Standard</t>
  </si>
  <si>
    <t>Traditional securitisation</t>
  </si>
  <si>
    <t>Synthetic securitisation</t>
  </si>
  <si>
    <t>RWA before cap
(by regulatory approach)</t>
  </si>
  <si>
    <t>RWA after cap
(by regulatory approach)</t>
  </si>
  <si>
    <t>Own fund requirements after cap 
(by regulatory approach)</t>
  </si>
  <si>
    <t>Deductions</t>
  </si>
  <si>
    <t>In the upper table, regulatory exposure is reported only for those securitisations with recognition of significant risk transfer. The exposure of the investor tranches of multiseller secutisations where CaixaBank Group acts as originator, whose capital requirements do not depend on the risk transfer in the corresponding originator tranches, is also reported.</t>
  </si>
  <si>
    <t>No breakdown of re-securitisation positions is added in the table because CaixaBank Group does not act as originator in any re-securitisation.</t>
  </si>
  <si>
    <t>Table 74. Securitisation exposure and RWA in the banking book where CaixaBank Group acts as originator (SEC3)</t>
  </si>
  <si>
    <t>Table 76. Securitisation exposures in the banking book (SEC1)</t>
  </si>
  <si>
    <t>Type of exposure</t>
  </si>
  <si>
    <t>Exposure</t>
  </si>
  <si>
    <t>% weight</t>
  </si>
  <si>
    <t>1) Securitisation positions where the Group acts as originator</t>
  </si>
  <si>
    <t>A) On-balance securitisation positions</t>
  </si>
  <si>
    <t xml:space="preserve">         Securitisation bonds - senior tranche</t>
  </si>
  <si>
    <t xml:space="preserve">         Securitisation bonds - mezzanine tranche</t>
  </si>
  <si>
    <t xml:space="preserve">         Securitisation bonds - equity tranche</t>
  </si>
  <si>
    <t xml:space="preserve">         Subordinated loans</t>
  </si>
  <si>
    <t>B) Off-balance securitisation positions</t>
  </si>
  <si>
    <t xml:space="preserve">         Liquidity facilities</t>
  </si>
  <si>
    <t xml:space="preserve">         Interest rate derivatives</t>
  </si>
  <si>
    <t>2) Securitisation positions where the Group acts as investor</t>
  </si>
  <si>
    <t>In the upper table, regulatory exposure is reported regardless of the recognition (or not) of significant risk transfer. The exposure of the investor tranches of multiseller secutisations where CaixaBank Group acts as originator, whose capital requirements do not depend on the risk transfer in the corresponding originator tranches, is also reported (in the section "Securitisation positions where the Group acts as originator").</t>
  </si>
  <si>
    <t>Table 75. Securitisation positions by type of exposure</t>
  </si>
  <si>
    <t>Securitisation positions retained</t>
  </si>
  <si>
    <t>Of which: current amount of transactions impaired or in default</t>
  </si>
  <si>
    <t>Effective
impairment losses</t>
  </si>
  <si>
    <t>(1) Current amount: Consistent with the data reported in COREP c14.00, it is the drawn securitised amount at the reporting date</t>
  </si>
  <si>
    <t>Table 77. Securitisation positions and current amount of securitised exposures by exposure type</t>
  </si>
  <si>
    <t>Method</t>
  </si>
  <si>
    <t>RWA</t>
  </si>
  <si>
    <t>Standarized Approach</t>
  </si>
  <si>
    <t>of which Counterparty</t>
  </si>
  <si>
    <t>of which Credit Value Adjustment (CVA)</t>
  </si>
  <si>
    <t>of which Default Fund</t>
  </si>
  <si>
    <t>IRB Approach</t>
  </si>
  <si>
    <t>Replacement cost</t>
  </si>
  <si>
    <t>Potential future exposure</t>
  </si>
  <si>
    <t>EAD post-CRM</t>
  </si>
  <si>
    <t>Current Exposure Method</t>
  </si>
  <si>
    <t>Comprehensive Approach for credit risk mitigation (for SFTs)</t>
  </si>
  <si>
    <t>Advanced CVA capital charge</t>
  </si>
  <si>
    <t>Standardised CVA capital charge</t>
  </si>
  <si>
    <t>Exposure to counterparty credit risk for derivatives</t>
  </si>
  <si>
    <t>Gross positive fair value</t>
  </si>
  <si>
    <t>Net positive fair value</t>
  </si>
  <si>
    <t>Net potencial future exposure</t>
  </si>
  <si>
    <t>Net credit exposure</t>
  </si>
  <si>
    <t>Real guarantees</t>
  </si>
  <si>
    <t>Derivatives credit exposure after considering netting agreements and real guarantees (1)</t>
  </si>
  <si>
    <t>(1) Credit exposure on derivatives transactions after considering both the benefits from legally enforceable netting agrements and real guarantees recived. It includes all the exposure on derivatives transactions subject to the counterparty credit risk.</t>
  </si>
  <si>
    <t>Collateral used in derivative transactions</t>
  </si>
  <si>
    <t>Collateral used in SFT</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Securitizations</t>
  </si>
  <si>
    <t>Other collateral</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able 73. Credit derivatives exposures (EU CCR6)</t>
  </si>
  <si>
    <t xml:space="preserve"> Exposures to Central Counterparties (CCP)</t>
  </si>
  <si>
    <t xml:space="preserve">
RWA</t>
  </si>
  <si>
    <t>Exposures to QCCP (total)</t>
  </si>
  <si>
    <t>Exposures* for trades at QCCPs, of which:</t>
  </si>
  <si>
    <t>(i) OTC derivatives</t>
  </si>
  <si>
    <t>(ii) Exchange-traded derivatives</t>
  </si>
  <si>
    <t>(iii) Securities financing transactions</t>
  </si>
  <si>
    <t>(iv) Netting sets where cross-product netting has been approved</t>
  </si>
  <si>
    <t>Segregated initial margin</t>
  </si>
  <si>
    <t>Non-segregated initial margin</t>
  </si>
  <si>
    <t>Pre-funded default fund contributions</t>
  </si>
  <si>
    <t>Exposures to non qualified CCP (total)</t>
  </si>
  <si>
    <t>Exposures* for trades at non qualified CCPs, of which:</t>
  </si>
  <si>
    <t>Millions of euros</t>
  </si>
  <si>
    <t>Market value</t>
  </si>
  <si>
    <t>Applicable weighted
amount</t>
  </si>
  <si>
    <t>Level 1 Assets</t>
  </si>
  <si>
    <t>Level 2A Assets</t>
  </si>
  <si>
    <t>Level 2B Assets</t>
  </si>
  <si>
    <t>Total (*)</t>
  </si>
  <si>
    <t>(*) Criteria established to determine the LCR</t>
  </si>
  <si>
    <t>High quality liquid assets (numerator)</t>
  </si>
  <si>
    <t>Total net cash outflows (denominator)</t>
  </si>
  <si>
    <t>Cash outflows</t>
  </si>
  <si>
    <t>Cash inflows</t>
  </si>
  <si>
    <t>LCR (%) (*)</t>
  </si>
  <si>
    <t>(*)According to Commission Delegated Regulation (EU) 2015/61 of 10 October 2014 to supplement Regulation (EU) No 575/2013 of the European Parliament and of the Council with regard to liquidity coverage requirement for credit institutions.</t>
  </si>
  <si>
    <t>Tabla 93. LCR Ratio (liquidity coverage ratio)</t>
  </si>
  <si>
    <t>Total unweighted value (average)</t>
  </si>
  <si>
    <t>Total weighted value (average)</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 (%)</t>
  </si>
  <si>
    <t>2017 median calculated on quarterly data</t>
  </si>
  <si>
    <t>Carrying amount of encumbered assets</t>
  </si>
  <si>
    <t>Fair value of encumbered assets</t>
  </si>
  <si>
    <t>Carrying amount of unencumbered assets</t>
  </si>
  <si>
    <t>Fair value of unencumbered assets</t>
  </si>
  <si>
    <t>of which notionally eligible EHQLA and HQLA</t>
  </si>
  <si>
    <t>of which EHQLA and HQLA</t>
  </si>
  <si>
    <t>Equity instruments</t>
  </si>
  <si>
    <t>Debt securities</t>
  </si>
  <si>
    <t>of which: covered bonds</t>
  </si>
  <si>
    <t>of which: asset-backed securities</t>
  </si>
  <si>
    <t>of which: issued by general governments</t>
  </si>
  <si>
    <t>of which: issued by financial corporations</t>
  </si>
  <si>
    <t>of which: issued by non-financial corporation</t>
  </si>
  <si>
    <t>Loans and discounts</t>
  </si>
  <si>
    <t>Table 95. Assets securing financing operations and unencumbered assets</t>
  </si>
  <si>
    <t>2017 median values calculated on quarterly data</t>
  </si>
  <si>
    <t>Unencumbered</t>
  </si>
  <si>
    <t>Fair value of encumbered collateral received or own debt securities issued</t>
  </si>
  <si>
    <t>Fair value of collateral received or own debt securities issued available for encumbrance</t>
  </si>
  <si>
    <t>Collateral received by the reporting institution</t>
  </si>
  <si>
    <t>Loans on demand</t>
  </si>
  <si>
    <t>of which: issued by non-financial corporations</t>
  </si>
  <si>
    <t>Other collateral received</t>
  </si>
  <si>
    <t>Own debt securities issued other than own covered bonds or asset-backed securities</t>
  </si>
  <si>
    <t>Own covered bonds and asset-backed securities issued and not yet pledged</t>
  </si>
  <si>
    <t>TOTAL ASSETS</t>
  </si>
  <si>
    <t>Table 96. Assets received to secure financing operations and unencumbered assets</t>
  </si>
  <si>
    <t>Median (*)</t>
  </si>
  <si>
    <t>Credit portfolio</t>
  </si>
  <si>
    <t>Total assets + total assets received</t>
  </si>
  <si>
    <t>Asset encumbrance ratio</t>
  </si>
  <si>
    <t>(*) Median calculated on quarterly data</t>
  </si>
  <si>
    <t>Table 98. Asset encumbrance ratio</t>
  </si>
  <si>
    <t>Median values (*)</t>
  </si>
  <si>
    <t>Matching liabilities, contingent liabilities or securities lent</t>
  </si>
  <si>
    <t>Assets, collateral received and own debt securities issued other than covered bonds and ABSs encumbered</t>
  </si>
  <si>
    <t>Carrying amount of selected financial liabilities</t>
  </si>
  <si>
    <t>Derivatives</t>
  </si>
  <si>
    <t>Deposits</t>
  </si>
  <si>
    <t>Debt securities issued</t>
  </si>
  <si>
    <t>Other sources of encumbrance</t>
  </si>
  <si>
    <t>(*) Median calculated on quarterly data. The median is calculated on all components of the table below</t>
  </si>
  <si>
    <t>Master Scale</t>
  </si>
  <si>
    <t>Minimum PD (%)</t>
  </si>
  <si>
    <t>Maximum PD (%)</t>
  </si>
  <si>
    <t>Historical ODF</t>
  </si>
  <si>
    <t>Retail</t>
  </si>
  <si>
    <t>Companies</t>
  </si>
  <si>
    <t>Table 53. ODF series</t>
  </si>
  <si>
    <t>Table 45. Master scale for credit ratings</t>
  </si>
  <si>
    <t>Number of obligors in units</t>
  </si>
  <si>
    <t>PD Range</t>
  </si>
  <si>
    <t>External rating equivalent</t>
  </si>
  <si>
    <t>Weighted average PD</t>
  </si>
  <si>
    <t>Arithmetic average PD by obligors</t>
  </si>
  <si>
    <t>Number of obligors</t>
  </si>
  <si>
    <t>Defaulted obligors in the year</t>
  </si>
  <si>
    <t>of which: new defaulted obligors in the year</t>
  </si>
  <si>
    <t>Average historial annual default rate</t>
  </si>
  <si>
    <t>End of previous year</t>
  </si>
  <si>
    <t>End of the year</t>
  </si>
  <si>
    <t>1</t>
  </si>
  <si>
    <t>2</t>
  </si>
  <si>
    <t>3</t>
  </si>
  <si>
    <t>4</t>
  </si>
  <si>
    <t>5</t>
  </si>
  <si>
    <t>6</t>
  </si>
  <si>
    <t>7</t>
  </si>
  <si>
    <t>8</t>
  </si>
  <si>
    <t>9</t>
  </si>
  <si>
    <t>Credit risk (excluding counterparty credit risk)</t>
  </si>
  <si>
    <t>Internal Rating-Based (IRB) Approach</t>
  </si>
  <si>
    <t>Of which, Credit Risk</t>
  </si>
  <si>
    <t>Of which, Equity - PD/LGD approach</t>
  </si>
  <si>
    <t>Counterparty credit risk</t>
  </si>
  <si>
    <t>Of which, Counterparty risk</t>
  </si>
  <si>
    <t>Equity positions in banking book under market-based approach</t>
  </si>
  <si>
    <t>Internal Model approach</t>
  </si>
  <si>
    <t>Equity investments in funds – look-through approach</t>
  </si>
  <si>
    <t>Equity investments in funds – mandate-based approach</t>
  </si>
  <si>
    <t>Equity investments in funds – fall-back approach</t>
  </si>
  <si>
    <t>Settlement risk</t>
  </si>
  <si>
    <t>Securitisation exposures in banking book</t>
  </si>
  <si>
    <t>Of which IRB ratings-based approach (RBA)</t>
  </si>
  <si>
    <t>Of which IRB Supervisory Formula Approach (SFA)</t>
  </si>
  <si>
    <t>Market risk</t>
  </si>
  <si>
    <t>Standardised Approach (SA)</t>
  </si>
  <si>
    <t>Internal Model Approaches (IMM)</t>
  </si>
  <si>
    <t>Operational risk</t>
  </si>
  <si>
    <t>Basic Indicator Approach</t>
  </si>
  <si>
    <t>Standardised Approach</t>
  </si>
  <si>
    <t>Advanced Measurement Approach</t>
  </si>
  <si>
    <t>Floor adjustment</t>
  </si>
  <si>
    <t>Table 9. Risk-weighted assets (RWA) and capital requirements by risk type (EU OV1)</t>
  </si>
  <si>
    <t>In millions of euros</t>
  </si>
  <si>
    <t xml:space="preserve">Capital </t>
  </si>
  <si>
    <t>%</t>
  </si>
  <si>
    <r>
      <t>Credit</t>
    </r>
    <r>
      <rPr>
        <vertAlign val="superscript"/>
        <sz val="8"/>
        <color theme="1" tint="0.249977111117893"/>
        <rFont val="Arial"/>
        <family val="2"/>
      </rPr>
      <t xml:space="preserve"> (*)</t>
    </r>
  </si>
  <si>
    <t>Market</t>
  </si>
  <si>
    <t>Operational</t>
  </si>
  <si>
    <t>(*) Includes equity, counterparties and securitizations</t>
  </si>
  <si>
    <t>2017</t>
  </si>
  <si>
    <t xml:space="preserve">Table 8. Capital consumption by segments
</t>
  </si>
  <si>
    <t>Capital buffer</t>
  </si>
  <si>
    <t>Capital conservation</t>
  </si>
  <si>
    <r>
      <t>Specific anticyclical</t>
    </r>
    <r>
      <rPr>
        <vertAlign val="superscript"/>
        <sz val="8"/>
        <color theme="1" tint="0.249977111117893"/>
        <rFont val="Arial"/>
        <family val="2"/>
      </rPr>
      <t>1</t>
    </r>
  </si>
  <si>
    <r>
      <t>Systemic</t>
    </r>
    <r>
      <rPr>
        <vertAlign val="superscript"/>
        <sz val="8"/>
        <color theme="1" tint="0.249977111117893"/>
        <rFont val="Arial"/>
        <family val="2"/>
      </rPr>
      <t>2</t>
    </r>
  </si>
  <si>
    <t>(1) As discretion of competent authorities where exposures are located</t>
  </si>
  <si>
    <t>(2) First quarter 2018</t>
  </si>
  <si>
    <t>(3) As discretion of competent authorities. D-sib Buffer for 2018</t>
  </si>
  <si>
    <t>Table 12. Capital buffer requirements</t>
  </si>
  <si>
    <t>Regulatory</t>
  </si>
  <si>
    <t>CET1 at the beginning of the period</t>
  </si>
  <si>
    <t>CET1 instrum. movements</t>
  </si>
  <si>
    <t>Profit</t>
  </si>
  <si>
    <t>Dividend</t>
  </si>
  <si>
    <t>Reserves</t>
  </si>
  <si>
    <t>Minority interests</t>
  </si>
  <si>
    <t>Unrealised gains and losses &amp; others</t>
  </si>
  <si>
    <t>CET1 deduc. movements</t>
  </si>
  <si>
    <t>Intangible assets</t>
  </si>
  <si>
    <t>Deferred tax assets</t>
  </si>
  <si>
    <t>Other CET1 deductions</t>
  </si>
  <si>
    <t>AT1 deductions covered with CET1</t>
  </si>
  <si>
    <t>CET1 at the end of the period</t>
  </si>
  <si>
    <t>Additional Tier 1 at the begining of the period</t>
  </si>
  <si>
    <t>TIER 1 instrum. movements</t>
  </si>
  <si>
    <t>Eligible Tier 1 instruments</t>
  </si>
  <si>
    <t>Tier 1 deduc. movements</t>
  </si>
  <si>
    <t>Other Tier 1 deductions</t>
  </si>
  <si>
    <t>Additional Tier 1 at the end of the period</t>
  </si>
  <si>
    <t>Tier 2 at the begining of the period</t>
  </si>
  <si>
    <t>Tier 2 instrum. movements</t>
  </si>
  <si>
    <t>Subordinated debt</t>
  </si>
  <si>
    <t>Redemption of issuances</t>
  </si>
  <si>
    <t>Other Tier 2 instruments</t>
  </si>
  <si>
    <t>Tier 2 deduc. movements</t>
  </si>
  <si>
    <t>Other Tier 2 deductions</t>
  </si>
  <si>
    <t>Tier 2 at the end of the period</t>
  </si>
  <si>
    <t>Table 6. Variation in regulatory capital</t>
  </si>
  <si>
    <r>
      <rPr>
        <b/>
        <sz val="8"/>
        <color rgb="FFFFFFFF"/>
        <rFont val="Arial"/>
        <family val="2"/>
      </rPr>
      <t>Fully_x000D_
Load</t>
    </r>
    <r>
      <rPr>
        <b/>
        <sz val="8"/>
        <color theme="0"/>
        <rFont val="Arial"/>
        <family val="2"/>
      </rPr>
      <t>ed</t>
    </r>
  </si>
  <si>
    <t xml:space="preserve">Tier 1 </t>
  </si>
  <si>
    <t xml:space="preserve">Total regulatory assets </t>
  </si>
  <si>
    <t xml:space="preserve">Tier 1 deductions </t>
  </si>
  <si>
    <r>
      <t>Other adjustments</t>
    </r>
    <r>
      <rPr>
        <vertAlign val="superscript"/>
        <sz val="8"/>
        <color theme="1" tint="0.249977111117893"/>
        <rFont val="Arial"/>
        <family val="2"/>
      </rPr>
      <t>(*)</t>
    </r>
  </si>
  <si>
    <t>Leverage exposure</t>
  </si>
  <si>
    <t>Leverage ratio</t>
  </si>
  <si>
    <t>(*) Includes off-balance exposures, derivatives and SFTs.</t>
  </si>
  <si>
    <t>Table 10. Leverage ratio</t>
  </si>
  <si>
    <t>Amount</t>
  </si>
  <si>
    <t>Total risk exposure amount</t>
  </si>
  <si>
    <t>Institution specific countercyclical buffer rate</t>
  </si>
  <si>
    <t>Institution specific countercyclical buffer requirement</t>
  </si>
  <si>
    <t>Table 14. Amount of institution-specific countercyclical capital buffer</t>
  </si>
  <si>
    <t>Country</t>
  </si>
  <si>
    <t>Credit risk exposures</t>
  </si>
  <si>
    <t xml:space="preserve">Trading book exposures </t>
  </si>
  <si>
    <t>Securitisation exposures</t>
  </si>
  <si>
    <t xml:space="preserve"> Own funds requirements</t>
  </si>
  <si>
    <t xml:space="preserve">Sum of short and long positions </t>
  </si>
  <si>
    <t>Exposure for internal models</t>
  </si>
  <si>
    <t>Trading book</t>
  </si>
  <si>
    <t>Securiti. Exposures</t>
  </si>
  <si>
    <t>Austria</t>
  </si>
  <si>
    <t>Mexico</t>
  </si>
  <si>
    <t>Andorra</t>
  </si>
  <si>
    <t>Canada</t>
  </si>
  <si>
    <r>
      <t>Amount</t>
    </r>
    <r>
      <rPr>
        <b/>
        <vertAlign val="superscript"/>
        <sz val="8"/>
        <color theme="0"/>
        <rFont val="Arial"/>
        <family val="2"/>
      </rPr>
      <t xml:space="preserve"> (*)</t>
    </r>
  </si>
  <si>
    <t>Holdings of own funds instruments of a financial sector entity where the institution has a significant investment not deducted from own funds (before risk-weighting)</t>
  </si>
  <si>
    <t>Total RWAs</t>
  </si>
  <si>
    <t>Exposures do not include 973 million Euros of goodwill which are deducted in CET1.</t>
  </si>
  <si>
    <t>Table 7. Non-deducted participations in insurance undertakings (EU INS1)</t>
  </si>
  <si>
    <t>Amount in millions euros</t>
  </si>
  <si>
    <t>Eligible own funds of the entity</t>
  </si>
  <si>
    <t>Addicional items</t>
  </si>
  <si>
    <t>Own funds at conglomerate level</t>
  </si>
  <si>
    <t>Total requirements of the credit institution</t>
  </si>
  <si>
    <t>Other requirements</t>
  </si>
  <si>
    <t>Total requirements at conglomerate level</t>
  </si>
  <si>
    <t>Conglomerate coverage ratio</t>
  </si>
  <si>
    <t>CET1</t>
  </si>
  <si>
    <t>Adittional Tier 1</t>
  </si>
  <si>
    <t>TIER 1</t>
  </si>
  <si>
    <t>TIER 2</t>
  </si>
  <si>
    <t>TOTAL CAPITAL</t>
  </si>
  <si>
    <t>CET1 ratio</t>
  </si>
  <si>
    <t>Tier 1 ratio</t>
  </si>
  <si>
    <t>Total Capital ratio</t>
  </si>
  <si>
    <t>Ratio Total Capital + SNP</t>
  </si>
  <si>
    <t>CET1 individual ratio</t>
  </si>
  <si>
    <t>CET1 Instruments</t>
  </si>
  <si>
    <t>Shareholders' equity</t>
  </si>
  <si>
    <t>Reserves and others</t>
  </si>
  <si>
    <t>Minority interests and unrealised gains/losses</t>
  </si>
  <si>
    <t>Adjustments of comput. of minority int. and unrealised g/l</t>
  </si>
  <si>
    <t>Other adjustments 1</t>
  </si>
  <si>
    <t>Deductions from CET1</t>
  </si>
  <si>
    <t>Shortfall of provisions to expected losses IRB</t>
  </si>
  <si>
    <t>AT1 instruments</t>
  </si>
  <si>
    <t>AT1 deductions</t>
  </si>
  <si>
    <t>T2 instruments</t>
  </si>
  <si>
    <t>Financing of subordinated issues</t>
  </si>
  <si>
    <t>Elegible provision funds</t>
  </si>
  <si>
    <t>T2 deductions</t>
  </si>
  <si>
    <t>Senior non-preferred issues</t>
  </si>
  <si>
    <r>
      <t>Other computable MREL items</t>
    </r>
    <r>
      <rPr>
        <vertAlign val="superscript"/>
        <sz val="9"/>
        <color theme="1" tint="0.249977111117893"/>
        <rFont val="Arial"/>
        <family val="2"/>
      </rPr>
      <t>2</t>
    </r>
  </si>
  <si>
    <t>TOTAL CAPITAL + SNP</t>
  </si>
  <si>
    <t>(1) Mainly the forecast for outstanding dividends and prudential valuation adjustments (AVA s).</t>
  </si>
  <si>
    <t>(2) Mainly subordinated issues not computable as Tier2</t>
  </si>
  <si>
    <t>Standardised Approach for counterparty credit risk (SA)</t>
  </si>
  <si>
    <t>Of which, Credit Value Adjustment risk (CVA)</t>
  </si>
  <si>
    <t>Simple risk-weight approach (SRW)</t>
  </si>
  <si>
    <t>Risk exposure amount for contributions to the default fund of a CCP</t>
  </si>
  <si>
    <t>Of which Standardised Approach (SA)</t>
  </si>
  <si>
    <t>Amounts below the thresholds for deduction (subject to 250% risk weight)</t>
  </si>
  <si>
    <t>RWA density
%</t>
  </si>
  <si>
    <r>
      <t>Capital requirements</t>
    </r>
    <r>
      <rPr>
        <b/>
        <vertAlign val="superscript"/>
        <sz val="10"/>
        <color theme="0"/>
        <rFont val="Arial"/>
        <family val="2"/>
      </rPr>
      <t>5</t>
    </r>
  </si>
  <si>
    <t>Total Credit Risk</t>
  </si>
  <si>
    <t>Table 15. Credit risk dashboard</t>
  </si>
  <si>
    <t>United Kingdom</t>
  </si>
  <si>
    <t>Netherlands</t>
  </si>
  <si>
    <t>United States of America</t>
  </si>
  <si>
    <t>Germany</t>
  </si>
  <si>
    <t>France</t>
  </si>
  <si>
    <t>Ireland</t>
  </si>
  <si>
    <t>Poland</t>
  </si>
  <si>
    <t>Luxembourg</t>
  </si>
  <si>
    <t>Table 13. Geographical distribution of exposures</t>
  </si>
  <si>
    <t>STD
approach</t>
  </si>
  <si>
    <t>IRB
approach</t>
  </si>
  <si>
    <t>Own funds requirement weights</t>
  </si>
  <si>
    <t>Countercyclical capital buffer rate</t>
  </si>
  <si>
    <t>Mortgages guarantees</t>
  </si>
  <si>
    <t>Collateral</t>
  </si>
  <si>
    <t>Personal guarantees</t>
  </si>
  <si>
    <t>Table 16. Exposure by application of
mitigation techniques</t>
  </si>
  <si>
    <t>Table 17. Standardised approach: exposure by application of mitigation techniques</t>
  </si>
  <si>
    <t>Type of guaranty applied
in the credit risk
mitigation - SA portfolio</t>
  </si>
  <si>
    <t>Mortgages
guarantees</t>
  </si>
  <si>
    <t>Personal
guarantees</t>
  </si>
  <si>
    <t>Central governments or central banks</t>
  </si>
  <si>
    <t>Regional governments or local authorities</t>
  </si>
  <si>
    <t>Public sector entities</t>
  </si>
  <si>
    <t>Multilateral development banks</t>
  </si>
  <si>
    <t>International organisations</t>
  </si>
  <si>
    <t>Institutions</t>
  </si>
  <si>
    <t>Regulatory retail exposures</t>
  </si>
  <si>
    <t>Exposures secured by mortgages on immovable property</t>
  </si>
  <si>
    <t>Exposures in default</t>
  </si>
  <si>
    <t>Exposures associated with particularly high risks</t>
  </si>
  <si>
    <t>Covered bonds</t>
  </si>
  <si>
    <t>Exposures to institutions and corporates with a short-term credit assesment</t>
  </si>
  <si>
    <t>Exposures in the form of units or shares in collective investment undertakings (CIU's)</t>
  </si>
  <si>
    <t>Equity exposures</t>
  </si>
  <si>
    <t>Table 18. IRB approach: exposure by application of mitigation techniques</t>
  </si>
  <si>
    <t>SME</t>
  </si>
  <si>
    <t>Retail - Residential Mortgage</t>
  </si>
  <si>
    <t>SME - Mortgage</t>
  </si>
  <si>
    <t>Retail - Qualifying Revolving</t>
  </si>
  <si>
    <t>Retail - SME</t>
  </si>
  <si>
    <t>Other Retail</t>
  </si>
  <si>
    <t>Type of guaranty applied in the credit risk mitigation - IRB portfolio</t>
  </si>
  <si>
    <t>RWA amounts</t>
  </si>
  <si>
    <t>Capital requirements</t>
  </si>
  <si>
    <t>RWAs as at the end of the previous reporting period</t>
  </si>
  <si>
    <t>Asset size</t>
  </si>
  <si>
    <t>Asset quality</t>
  </si>
  <si>
    <t>Model updates</t>
  </si>
  <si>
    <t>Methodology and policy</t>
  </si>
  <si>
    <t>Acquisitions and disposals</t>
  </si>
  <si>
    <t>Foreign exchange movements</t>
  </si>
  <si>
    <t>Other</t>
  </si>
  <si>
    <t>RWAs as at the end of the reporting period</t>
  </si>
  <si>
    <t>Geographical areas</t>
  </si>
  <si>
    <t>Original exposure</t>
  </si>
  <si>
    <t>Others</t>
  </si>
  <si>
    <t>STD approach</t>
  </si>
  <si>
    <t>IRB approach</t>
  </si>
  <si>
    <r>
      <t>Total</t>
    </r>
    <r>
      <rPr>
        <b/>
        <vertAlign val="superscript"/>
        <sz val="9"/>
        <color rgb="FF009BD8"/>
        <rFont val="Arial"/>
        <family val="2"/>
      </rPr>
      <t>(*)</t>
    </r>
  </si>
  <si>
    <t>(*)Credit Risk exposures included. Counterparty, Securisitation and Equity exposures not included.</t>
  </si>
  <si>
    <t>Table 29. Credit exposure by geographical zone (EU CRB-C)</t>
  </si>
  <si>
    <t>Exposures before CCF and CRM</t>
  </si>
  <si>
    <t>RWA density</t>
  </si>
  <si>
    <t>Capital (8%)</t>
  </si>
  <si>
    <t>Commercial immovable property</t>
  </si>
  <si>
    <t>Residential immovable property</t>
  </si>
  <si>
    <t>Table 19. Standardised approach: credit risk exposure and effects of mitigation techniques (EU CR4)</t>
  </si>
  <si>
    <t>On-balance sheet amount</t>
  </si>
  <si>
    <t>Off-balance sheet amount</t>
  </si>
  <si>
    <t>Total Credit Risk - SA portfolio</t>
  </si>
  <si>
    <t>RWA
density</t>
  </si>
  <si>
    <t>Of which unrated</t>
  </si>
  <si>
    <t>Master scale</t>
  </si>
  <si>
    <t>AAA / AA+</t>
  </si>
  <si>
    <t>Aaa / Aa1</t>
  </si>
  <si>
    <t>PD</t>
  </si>
  <si>
    <t>Number of debtors (*)</t>
  </si>
  <si>
    <t>LGD</t>
  </si>
  <si>
    <t>Average maturity (years)</t>
  </si>
  <si>
    <t>EL</t>
  </si>
  <si>
    <t>Average PD</t>
  </si>
  <si>
    <t>PD Media</t>
  </si>
  <si>
    <t>Corporate</t>
  </si>
  <si>
    <t>Total Credit Risk - IRB portfolio</t>
  </si>
  <si>
    <t>(*) Number of debtors in thousands</t>
  </si>
  <si>
    <t>Table 25. IRB: Credit risk exposures by portfolio and PD range (EU CR6)</t>
  </si>
  <si>
    <t>PD grade</t>
  </si>
  <si>
    <t>Performing Portfolio</t>
  </si>
  <si>
    <t>Default</t>
  </si>
  <si>
    <t>December 2014</t>
  </si>
  <si>
    <t>December 2015</t>
  </si>
  <si>
    <t>December 2016</t>
  </si>
  <si>
    <t>December 2017</t>
  </si>
  <si>
    <t>Regulatory exposure class</t>
  </si>
  <si>
    <t>Provisions</t>
  </si>
  <si>
    <t>Table 27. Provisions evolution</t>
  </si>
  <si>
    <t>TOTAL(*)</t>
  </si>
  <si>
    <t>Provisiones</t>
  </si>
  <si>
    <t>Table 30. EAD by sectors of economic activity</t>
  </si>
  <si>
    <t>Public Sector</t>
  </si>
  <si>
    <t>Business non financial activities</t>
  </si>
  <si>
    <t>Business financial activities</t>
  </si>
  <si>
    <t>Retail (non business activities)</t>
  </si>
  <si>
    <t>Non-profit institutions serving households</t>
  </si>
  <si>
    <t>Other activities (*)</t>
  </si>
  <si>
    <t>(*) Mainly, real state recoveries or foreclosures</t>
  </si>
  <si>
    <t>Table 31. EAD by sector of non-financial business activity (details of Non-financial business activity from the previous table) (EU CRB-D)</t>
  </si>
  <si>
    <t>Agriculture and Manufacturing</t>
  </si>
  <si>
    <t>Electricity, gas, steam, air conditioning supply and water supply</t>
  </si>
  <si>
    <t>Wholesale and retail trade, repair of motor vehicles and motorcycles</t>
  </si>
  <si>
    <t>Trainsporting and storage, accomodation and food service activities, information and comunication</t>
  </si>
  <si>
    <t>Financial, professional, administrative, education and for health activities</t>
  </si>
  <si>
    <t>(*) Activities of households, of extraterritorial organisations and bodies, other services</t>
  </si>
  <si>
    <t>Table 32. RWA by sectors of economic activity</t>
  </si>
  <si>
    <t>Other activities(*)</t>
  </si>
  <si>
    <t>Table 33. RWA by sector of non-financial business activity (details of Non-financial business activity from the previous table) (EU CRB-D)</t>
  </si>
  <si>
    <t>Exposure amount breakdown by maturity  (*) (**) (***)</t>
  </si>
  <si>
    <t>On demand</t>
  </si>
  <si>
    <t>&lt; 3 months</t>
  </si>
  <si>
    <t>3 months - 1 year</t>
  </si>
  <si>
    <t>1-5 years</t>
  </si>
  <si>
    <t>&gt; 5 years</t>
  </si>
  <si>
    <t>No stated maturity</t>
  </si>
  <si>
    <t>(*) Exposures post-CCF and CRM</t>
  </si>
  <si>
    <t>(**) Maturity is calculated as the number of years between the maturity date and December 31th. (years of 360 days)</t>
  </si>
  <si>
    <t>(***) Real State foreclosures are included</t>
  </si>
  <si>
    <t>Table 35. Distribution of RWAs by residual maturity (EU CRB-E)</t>
  </si>
  <si>
    <t>Performing
Portfolio</t>
  </si>
  <si>
    <t>*</t>
  </si>
  <si>
    <t>PE</t>
  </si>
  <si>
    <t>Capital
(8%)</t>
  </si>
  <si>
    <t>Table 67. IRB: counterparty risk exposure by PD scale (EU CCR4)</t>
  </si>
  <si>
    <t>Table 78. Exposure of the equity portfolio</t>
  </si>
  <si>
    <t>Simple risk-weight approach</t>
  </si>
  <si>
    <t>Risk weighted equity exposures</t>
  </si>
  <si>
    <r>
      <t>PD/LGD approach</t>
    </r>
    <r>
      <rPr>
        <vertAlign val="superscript"/>
        <sz val="8"/>
        <color theme="1" tint="0.249977111117893"/>
        <rFont val="Arial"/>
        <family val="2"/>
      </rPr>
      <t>1</t>
    </r>
  </si>
  <si>
    <t>Exposures</t>
  </si>
  <si>
    <t>AFS assets</t>
  </si>
  <si>
    <t>Shares of listed companies</t>
  </si>
  <si>
    <t>PD/LGD approach</t>
  </si>
  <si>
    <t>Shares of non listed companies</t>
  </si>
  <si>
    <t>Shares (multigroup and associated subsidiaries)</t>
  </si>
  <si>
    <t>Listed company shares</t>
  </si>
  <si>
    <t>Non listed shares</t>
  </si>
  <si>
    <t>Table 82. Equity exposures (simplified approach) (EU CR10)</t>
  </si>
  <si>
    <t>Prívate equity exposures in sufficiently diversified portfolios</t>
  </si>
  <si>
    <t>Exchange traded equity exposures</t>
  </si>
  <si>
    <t>Other equity exposures</t>
  </si>
  <si>
    <t>Table 83. Exposure by category of exposure and debtor level</t>
  </si>
  <si>
    <t>Table 26. RWA flow statements of credit risk exposures under the IRB approach (EU CR8)</t>
  </si>
  <si>
    <t>Table 28. Average exposure by risk category (EU CRB-B)</t>
  </si>
  <si>
    <t>Original exposure (*)</t>
  </si>
  <si>
    <t>Average Original exposure (*)</t>
  </si>
  <si>
    <t>Average EAD</t>
  </si>
  <si>
    <r>
      <t>TOTAL</t>
    </r>
    <r>
      <rPr>
        <b/>
        <vertAlign val="superscript"/>
        <sz val="10"/>
        <color rgb="FF009BD8"/>
        <rFont val="Arial"/>
        <family val="2"/>
      </rPr>
      <t>(**)</t>
    </r>
  </si>
  <si>
    <t>(*) Exposures before CCF and CRM</t>
  </si>
  <si>
    <t>(**) Credit Risk exposures included. Counterparty, Securisitation and Equity exposures not included.</t>
  </si>
  <si>
    <t>Gross Income Average</t>
  </si>
  <si>
    <t>RWA Density</t>
  </si>
  <si>
    <t>Capital requierement</t>
  </si>
  <si>
    <t>Retail Banking</t>
  </si>
  <si>
    <t>Retail Brokerage</t>
  </si>
  <si>
    <t>Asset Management</t>
  </si>
  <si>
    <t>Commercial Banking</t>
  </si>
  <si>
    <t>Agency Services</t>
  </si>
  <si>
    <t>Trading and Sales</t>
  </si>
  <si>
    <t>Coporate Finance</t>
  </si>
  <si>
    <t>Payment and Setlements</t>
  </si>
  <si>
    <t>Table 89. RWA by Business Line</t>
  </si>
  <si>
    <t>Beta Factors</t>
  </si>
  <si>
    <t>Corporate Finance</t>
  </si>
  <si>
    <t>Assets Management</t>
  </si>
  <si>
    <t>Table 90. Operational risk : beta factors by business line</t>
  </si>
  <si>
    <t>Amounts in million Euros</t>
  </si>
  <si>
    <t>RWAs</t>
  </si>
  <si>
    <t>Capital Requirements</t>
  </si>
  <si>
    <t>Outright products</t>
  </si>
  <si>
    <t>Foreign exchange risk</t>
  </si>
  <si>
    <t>Commodity risk</t>
  </si>
  <si>
    <t>Simplified approach</t>
  </si>
  <si>
    <t>Delta-plus method</t>
  </si>
  <si>
    <t>Scenario approach</t>
  </si>
  <si>
    <t>Securitisation (specific risk)</t>
  </si>
  <si>
    <t>VaR (10d 99%)</t>
  </si>
  <si>
    <t>Maximum</t>
  </si>
  <si>
    <r>
      <t>Average</t>
    </r>
    <r>
      <rPr>
        <vertAlign val="superscript"/>
        <sz val="10"/>
        <rFont val="Arial"/>
        <family val="2"/>
      </rPr>
      <t>(1)</t>
    </r>
  </si>
  <si>
    <t>Minimum</t>
  </si>
  <si>
    <t>Period end</t>
  </si>
  <si>
    <t>Stressed VaR (10d 99%)</t>
  </si>
  <si>
    <t>Incremental Risk Charge (99.9%)</t>
  </si>
  <si>
    <t>Comprehensive risk measure (99.9%)</t>
  </si>
  <si>
    <t>(1) Current year average</t>
  </si>
  <si>
    <t>VaR (higher of values a and b)</t>
  </si>
  <si>
    <t>(a)</t>
  </si>
  <si>
    <t>Previous day’s VaR</t>
  </si>
  <si>
    <t>(b)</t>
  </si>
  <si>
    <t>Average 60d x multiplication factor</t>
  </si>
  <si>
    <t>Stressed VaR (higher of values a and b)</t>
  </si>
  <si>
    <t>Latest SVaR</t>
  </si>
  <si>
    <t>IRC</t>
  </si>
  <si>
    <t>Most Recent</t>
  </si>
  <si>
    <t>Average over 12 weeks</t>
  </si>
  <si>
    <t>Comprehensive risk</t>
  </si>
  <si>
    <t>Most recent risk number</t>
  </si>
  <si>
    <t>Table 87. Market risk under the Internal Model Approach (EU MR2-A)</t>
  </si>
  <si>
    <t>VaR</t>
  </si>
  <si>
    <t>Stressed VaR</t>
  </si>
  <si>
    <t>IMA Total capital requirements</t>
  </si>
  <si>
    <t>RWAs previous year</t>
  </si>
  <si>
    <t>Regulatory adjustment</t>
  </si>
  <si>
    <t>RWAs previous year (end of the day)</t>
  </si>
  <si>
    <t>Movement in risk levels</t>
  </si>
  <si>
    <t>Model updates/changes</t>
  </si>
  <si>
    <t>Methodology and policy from regualtory changes</t>
  </si>
  <si>
    <t>RWAs: end of period (end of the day)</t>
  </si>
  <si>
    <t>RWAs end of period</t>
  </si>
  <si>
    <t>Reference date</t>
  </si>
  <si>
    <t>Entity name</t>
  </si>
  <si>
    <t>Level of application</t>
  </si>
  <si>
    <t>Consolidated</t>
  </si>
  <si>
    <t>Total assets as per published financial statements</t>
  </si>
  <si>
    <t>Adjustment for entities which are consolidated for accounting purposes but are outside the scope of regulatory consolidation</t>
  </si>
  <si>
    <t>(Adjustment for fiduciary assets recognised on the balance sheet pursuant to the applicable accounting framework but excluded from the leverage ratio exposure measure in accordance with Article 429(13) of Regulation (EU) No 575/2013 "CRR")</t>
  </si>
  <si>
    <t>Adjustments for derivative financial instruments</t>
  </si>
  <si>
    <t>Adjustments for securities financing transactions "SFTs"</t>
  </si>
  <si>
    <t>Adjustment for off-balance sheet items (ie conversion to credit equivalent amounts of off-balance sheet exposures)</t>
  </si>
  <si>
    <t>6a</t>
  </si>
  <si>
    <t>(Adjustment for intragroup exposures excluded from the leverage ratio total exposure measure in accordance with Article 429(7) of Regulation (EU) No 575/2013)</t>
  </si>
  <si>
    <t>6b</t>
  </si>
  <si>
    <t>(Adjustment for exposures excluded from the leverage ratio total exposure measure in accordance with Article 429(14) of Regulation (EU) No 575/2013)</t>
  </si>
  <si>
    <t>Other adjustments</t>
  </si>
  <si>
    <t>Leverage ratio exposure</t>
  </si>
  <si>
    <t>On-balance sheet items (excluding derivatives and SFTs, but including collateral)</t>
  </si>
  <si>
    <t>Asset amounts deducted in determining Tier 1 capital</t>
  </si>
  <si>
    <t>Replacement cost associated with all derivatives transactions (ie net of eligible cash variation margin)</t>
  </si>
  <si>
    <t>Add-on amounts for PFE associated with all derivatives transactions (mark-to-market method)</t>
  </si>
  <si>
    <t>5a</t>
  </si>
  <si>
    <t>Exposure determined under Original Exposure Method</t>
  </si>
  <si>
    <t>Gross-up for derivatives collateral provided where deducted from the balance sheet assets pursuant to the applicabl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Gross SFT assets (with no recognition of netting), after adjusting for sales accounting transactions</t>
  </si>
  <si>
    <t>(Netted amounts of cash payables and cash receivables of gross SFT assets)</t>
  </si>
  <si>
    <t>Counterparty credit risk exposure for SFT assets</t>
  </si>
  <si>
    <t>14a</t>
  </si>
  <si>
    <t>Derogation for SFTs: Counterparty credit risk exposure in accordance with Articles 429b(4) and 222 of Regulation (EU) No 575/2013</t>
  </si>
  <si>
    <t>Agent transaction exposures</t>
  </si>
  <si>
    <t>15a</t>
  </si>
  <si>
    <t>(Exempted CCP leg of client-cleared SFT exposure)</t>
  </si>
  <si>
    <t>Off-balance sheet exposures at gross notional amount</t>
  </si>
  <si>
    <t>(Adjustments for conversion to credit equivalent amounts)</t>
  </si>
  <si>
    <t>19a</t>
  </si>
  <si>
    <t>(Intragroup exposures (solo basis) exempted in accordance with Article 429(7) of Regulation (EU) No 575/2013 (on and off balance sheet))</t>
  </si>
  <si>
    <t>19b</t>
  </si>
  <si>
    <t>(Exposures exempted in accordance with Article 429 (14) of Regulation (EU) No 575/2013 (on and off balance sheet))</t>
  </si>
  <si>
    <t>Tier 1 capital</t>
  </si>
  <si>
    <t>Choice on transitional arrangements for the definition of the capital measure</t>
  </si>
  <si>
    <t>Transitional</t>
  </si>
  <si>
    <t>Amount of derecognised fiduciary items in accordance with Article 429(11) of Regulation (EU) NO. 575/2013</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xposures to regional governments, MDB, international organisations and PSE NOT treated as sovereigns</t>
  </si>
  <si>
    <t>EU-7</t>
  </si>
  <si>
    <t>EU-8</t>
  </si>
  <si>
    <t>Secured by mortgages of immovable properties</t>
  </si>
  <si>
    <t>EU-9</t>
  </si>
  <si>
    <t>Retail exposures</t>
  </si>
  <si>
    <t>EU-10</t>
  </si>
  <si>
    <t>EU-11</t>
  </si>
  <si>
    <t>EU-12</t>
  </si>
  <si>
    <t>Other exposures (eg equity, securitisations, and other non-credit obligation assets)</t>
  </si>
  <si>
    <t>Description of the processes used to manage the risk of excessive leverage</t>
  </si>
  <si>
    <t>Leverage ratio is one of the metrics which are periodically monitored by Management and Government Bodies</t>
  </si>
  <si>
    <t>Description of the factors that had an  impact on the leverage ratio during the period to which the disclosed leverage ratio refers</t>
  </si>
  <si>
    <t>BPI adquisition (1Q) and impact of the transitional aplication of Basel III. AT1 emission (2Q).</t>
  </si>
  <si>
    <t>Choice on transitional arrangements and amount of derecognised fiduciary items</t>
  </si>
  <si>
    <t>(Thousands of euros)</t>
  </si>
  <si>
    <t>Activity areas</t>
  </si>
  <si>
    <t>Description of the type of the
businesses</t>
  </si>
  <si>
    <t>Fixed
Components of
remuneration
2017</t>
  </si>
  <si>
    <t>Variable
Components of
remuneration
2017</t>
  </si>
  <si>
    <t>Total 2017</t>
  </si>
  <si>
    <t>Investment Banking</t>
  </si>
  <si>
    <t>Asset management</t>
  </si>
  <si>
    <t>All other</t>
  </si>
  <si>
    <t>Identified staff 2017 remunerations</t>
  </si>
  <si>
    <t>Non
Executive
Directors</t>
  </si>
  <si>
    <t>Executive
Directors</t>
  </si>
  <si>
    <t>Senior
management</t>
  </si>
  <si>
    <t>Other
Identified
Staff</t>
  </si>
  <si>
    <t>Total
Identified
Staff</t>
  </si>
  <si>
    <t>Number of beneficiaries</t>
  </si>
  <si>
    <t>Fixed remuneration 2017</t>
  </si>
  <si>
    <t>Variable remuneration 2017 (annual bonus)</t>
  </si>
  <si>
    <t>In cash</t>
  </si>
  <si>
    <t>In shares or share-linked instruments</t>
  </si>
  <si>
    <t>Other types instruments</t>
  </si>
  <si>
    <t>Attributed</t>
  </si>
  <si>
    <t>Not attributed</t>
  </si>
  <si>
    <t>In other types instruments</t>
  </si>
  <si>
    <t xml:space="preserve">Total amount of explicit expost performance adjustment applied in 2017 for previously awarded remuneration
</t>
  </si>
  <si>
    <t>Number of beneficiaries of severance payments</t>
  </si>
  <si>
    <t>Total amount of severance payments</t>
  </si>
  <si>
    <t>Average permanence period</t>
  </si>
  <si>
    <t>Highest severance payment to a single person</t>
  </si>
  <si>
    <t>Number of beneficiaries of Long Term Incentive 2015-2018</t>
  </si>
  <si>
    <t>Prorated annual bonus target</t>
  </si>
  <si>
    <t>Number of beneficiaries of discretionary pension benefits</t>
  </si>
  <si>
    <t>Total amount of discretionary pension benefits in exercise 2017</t>
  </si>
  <si>
    <t>Identified staff 2017 variable remunerations</t>
  </si>
  <si>
    <t>Bonus 2017 paid in 2018</t>
  </si>
  <si>
    <t>Bonus 2017 deferred and not attributed</t>
  </si>
  <si>
    <t>Total remuneration; payment band (in EUR)</t>
  </si>
  <si>
    <t xml:space="preserve"> Number of beneficiaries</t>
  </si>
  <si>
    <t>€ 1 million to bellow € 1,5 million</t>
  </si>
  <si>
    <t>€ 1,5 million to bellow € 2 million</t>
  </si>
  <si>
    <t>€ 2 million to bellow € 2,5 million</t>
  </si>
  <si>
    <t>€ 2,5 million to bellow € 3 million</t>
  </si>
  <si>
    <t>€ 3 million to bellow € 3,5 million</t>
  </si>
  <si>
    <t>Accumulated specific credit risk adjustment</t>
  </si>
  <si>
    <t>Accumulated general credit risk adjustment</t>
  </si>
  <si>
    <t>Increases due to amounts set aside for estimated loan losses during the period</t>
  </si>
  <si>
    <t>Decreases due to amounts reversed for estimated loan losses during the period</t>
  </si>
  <si>
    <t>Decreases due to amounts taken against accumulated credit risk adjustments</t>
  </si>
  <si>
    <t>Transfers between credit risk adjustments</t>
  </si>
  <si>
    <t>Impact of exchange rate differences</t>
  </si>
  <si>
    <t>Business combinations, including acquisitions and disposals of subsidiaries</t>
  </si>
  <si>
    <t>Recoveries on credit risk adjustments recorded directly to the statement of profit or loss</t>
  </si>
  <si>
    <t>Specific credit risk adjustments directly recorded to the statement of profit or loss</t>
  </si>
  <si>
    <t>Loans and receivables</t>
  </si>
  <si>
    <t>Shareholder´s equity instruments</t>
  </si>
  <si>
    <t>Debt Securities</t>
  </si>
  <si>
    <t>Tangible Assets - Own use</t>
  </si>
  <si>
    <t>Intangible Assets</t>
  </si>
  <si>
    <t>Net loan-loss provisions</t>
  </si>
  <si>
    <t>Otros assets- Stocks</t>
  </si>
  <si>
    <t>Tangible Assets- Investment properties</t>
  </si>
  <si>
    <t>Assets recoveries</t>
  </si>
  <si>
    <t>Total Value</t>
  </si>
  <si>
    <t>Carrying values as reported in published financial statements</t>
  </si>
  <si>
    <t>Carrying values under scope of regulatory consolidation</t>
  </si>
  <si>
    <t>Carrying values of items</t>
  </si>
  <si>
    <t>Subject to the credit risk framework</t>
  </si>
  <si>
    <t>Subject to the Counterparty credit risk (CCR) framework</t>
  </si>
  <si>
    <t>Subject to the securitisation framework</t>
  </si>
  <si>
    <t>Subject to the market risk framework</t>
  </si>
  <si>
    <t>Cash and cash balances at central banks and other demand deposits</t>
  </si>
  <si>
    <t>Financial assets designated at fair value through profit or loss</t>
  </si>
  <si>
    <t>Held-to-maturity investments</t>
  </si>
  <si>
    <t>Derivatives - Hedge accounting</t>
  </si>
  <si>
    <t>Fair value changes of the hedged items in portfolio hedge of interest rate risk</t>
  </si>
  <si>
    <t>Assets under insurance or reinsurance contracts</t>
  </si>
  <si>
    <t>Tangible assets</t>
  </si>
  <si>
    <t>Tax assets</t>
  </si>
  <si>
    <t>Non-current assets and disposal groups classified as held for sale</t>
  </si>
  <si>
    <t>Total assets</t>
  </si>
  <si>
    <t>Financial liabilities designated at fair value through profit or loss</t>
  </si>
  <si>
    <t>Financial liabilities measured at amortised cost</t>
  </si>
  <si>
    <t>Liabilities under insurance contracts</t>
  </si>
  <si>
    <t>Tax liabilities</t>
  </si>
  <si>
    <t>Share capital repayable on demand</t>
  </si>
  <si>
    <t>Other liabilities</t>
  </si>
  <si>
    <t>Liabilities included in disposal groups classified as held for sale</t>
  </si>
  <si>
    <t>Total liabilities</t>
  </si>
  <si>
    <t>Total equity</t>
  </si>
  <si>
    <t>Total equity and total liabilities</t>
  </si>
  <si>
    <t>Items subject to</t>
  </si>
  <si>
    <t>Credit risk framework</t>
  </si>
  <si>
    <t>CCR framework</t>
  </si>
  <si>
    <t>Securitisation framework</t>
  </si>
  <si>
    <t>Market risk framework</t>
  </si>
  <si>
    <t>Assets carrying value amount under the scope of regulatory consolidation (as per template EU LI1)</t>
  </si>
  <si>
    <t>Liabilities carrying value amount under the regulatory scope of consolidation (as per template EU LI1)</t>
  </si>
  <si>
    <t>Total net amount under the regulatory scope of consolidation</t>
  </si>
  <si>
    <t>Off-balance-sheet amounts</t>
  </si>
  <si>
    <t>Securitisations with risk transfer</t>
  </si>
  <si>
    <t>Differences due to different netting rules (netting, long/short positions, diversification)</t>
  </si>
  <si>
    <t>Differences due to consideration of provisions</t>
  </si>
  <si>
    <t>Differences due to CRMs (Guarantees)</t>
  </si>
  <si>
    <t>Differences due to CCFs</t>
  </si>
  <si>
    <t>Exposure amounts considered for regulatory purposes</t>
  </si>
  <si>
    <t>Assets</t>
  </si>
  <si>
    <t>Public</t>
  </si>
  <si>
    <r>
      <t xml:space="preserve">Group entities accounted for the equity method </t>
    </r>
    <r>
      <rPr>
        <b/>
        <vertAlign val="superscript"/>
        <sz val="8"/>
        <color theme="0"/>
        <rFont val="Arial"/>
        <family val="2"/>
      </rPr>
      <t>(1)</t>
    </r>
  </si>
  <si>
    <r>
      <t>Intragroup operative and consolidation adj.</t>
    </r>
    <r>
      <rPr>
        <b/>
        <vertAlign val="superscript"/>
        <sz val="8"/>
        <color theme="0"/>
        <rFont val="Arial"/>
        <family val="2"/>
      </rPr>
      <t xml:space="preserve"> (2)</t>
    </r>
  </si>
  <si>
    <t>Regulatory Scope</t>
  </si>
  <si>
    <r>
      <t xml:space="preserve">Ref. </t>
    </r>
    <r>
      <rPr>
        <b/>
        <vertAlign val="superscript"/>
        <sz val="8"/>
        <color theme="0"/>
        <rFont val="Arial"/>
        <family val="2"/>
      </rPr>
      <t>(3)</t>
    </r>
  </si>
  <si>
    <t xml:space="preserve">Cash and deposits at central banks </t>
  </si>
  <si>
    <t>Financial assets held for trading</t>
  </si>
  <si>
    <t>Available-for-sale financial assets</t>
  </si>
  <si>
    <t>Investments in joint ventures and associates</t>
  </si>
  <si>
    <t>Associates</t>
  </si>
  <si>
    <t>of which: Net badwill</t>
  </si>
  <si>
    <t>8 +41aa</t>
  </si>
  <si>
    <t>Joint ventures</t>
  </si>
  <si>
    <t>of which: Badwill</t>
  </si>
  <si>
    <r>
      <t>8 +41aa</t>
    </r>
    <r>
      <rPr>
        <vertAlign val="superscript"/>
        <sz val="8"/>
        <rFont val="Arial"/>
        <family val="2"/>
      </rPr>
      <t xml:space="preserve"> (4)</t>
    </r>
  </si>
  <si>
    <t>Group Entities</t>
  </si>
  <si>
    <t>Assets under insurance and reinsurance contracts</t>
  </si>
  <si>
    <t>Other Assets</t>
  </si>
  <si>
    <t xml:space="preserve">Non-current assets and other </t>
  </si>
  <si>
    <t>Total Assets</t>
  </si>
  <si>
    <t>Liabilities</t>
  </si>
  <si>
    <t>Financial liabilities held for trading</t>
  </si>
  <si>
    <t>Financial liabilities designated at fair value though profit or loss</t>
  </si>
  <si>
    <t>Total Liabilities</t>
  </si>
  <si>
    <t>Equity</t>
  </si>
  <si>
    <t>Accumulated other comprehensive income</t>
  </si>
  <si>
    <t>Minority interests (non-controlling interests)</t>
  </si>
  <si>
    <t>Total Equity</t>
  </si>
  <si>
    <t>Total Equity and Liabilities</t>
  </si>
  <si>
    <t>(1) Entities of the Group which do not fully consolidate on the grounds of their activity, mainly VidaCaixa: its contribution is eliminated on accounting scope of consolidation thus accounting for its carrying amount as an equity stake</t>
  </si>
  <si>
    <t>(2) Mainly transactions between VidaCaixa an other investments being part of the non-fully consolidated economic group, which are not eliminated in the prudential balance sheet</t>
  </si>
  <si>
    <t>(3) As referred in Annex I. Information of transitional own funds.</t>
  </si>
  <si>
    <t>(4) 53 millions of deduction have been included, which are not considered on balance sheet.</t>
  </si>
  <si>
    <t>Table 1. Reconciliation between the public and prudential balance sheets</t>
  </si>
  <si>
    <t>Does not include balances not subject to capital requirements. The portfolio held for trading doubles the exposure of derivatives at both market and counterparty risk. Currency exposures also double their exposure to credit as market risk.</t>
  </si>
  <si>
    <t>Table 5. Eligible own funds</t>
  </si>
  <si>
    <t xml:space="preserve">
Reimbursable capital at sight
</t>
  </si>
  <si>
    <t>Table 2. Differences between accounting and regulatory scopes of consolidation and the mapping of financial statement categories with regulatory risk categories (EU LI1)</t>
  </si>
  <si>
    <t>Table 3. Main sources of differences between regulatory exposure amounts and carrying values in financial statements (EU LI2)</t>
  </si>
  <si>
    <t>Table 22. Standardised approach: exposure guaranteed by real estate assets, by type of collateral</t>
  </si>
  <si>
    <t>Table 23. IRB: Equivalence between master scale and rating agencies</t>
  </si>
  <si>
    <t>Table 24. IRB: Credit risk exposures by portfolio</t>
  </si>
  <si>
    <t>Table 34. Distribution of exposures by residual maturity (EU CRB-E)</t>
  </si>
  <si>
    <t>Table 36. Changes in the stock of defaulted and impaired loans and debt securities (EU CR2-B)</t>
  </si>
  <si>
    <t>Table 37. Credit quality of exposures by exposure class and instrument (EU CR1-A)</t>
  </si>
  <si>
    <t>Table 38. Credit quality of exposures by industry or counterparty types (EU CR1-B)</t>
  </si>
  <si>
    <t>Table 39. Credit quality of exposures by geography (EU CR1-C)</t>
  </si>
  <si>
    <t>Table 40. Ageing of past-due exposures (EU CR1-D)</t>
  </si>
  <si>
    <t>Table 20. Standardised approach: Credit risk exposures by asset class and risk weights (EU CR5)</t>
  </si>
  <si>
    <t>Table 21. Standardised approach: Risk-weighted assets by asset class and risk weights (credit risk) (EU CR5)</t>
  </si>
  <si>
    <t>Table 61. Counterparty Credit Risk RWA, Default Fund and CVA</t>
  </si>
  <si>
    <t>Table 41. Non-performing and forborne exposures (EU CR1-E)</t>
  </si>
  <si>
    <t>Table 42. CRM techniques – Overview (EU CR3)</t>
  </si>
  <si>
    <t>Table 62. Analysis of counterparty credit risk  exposure by approach (EU CCR1)</t>
  </si>
  <si>
    <t>Table 63. Standardised approach: counterparty risk exposure and effects of mitigation
techniques (EU CCR3)</t>
  </si>
  <si>
    <t>Table 64. Standardised approach to counterparty risk exposure by asset classes and risk weights (exposure) (UE CCR3)</t>
  </si>
  <si>
    <t>Table 65. Standardised approach to counterparty risk exposure by asset classes and risk weights (RWAs) (EU CCR3)</t>
  </si>
  <si>
    <t>Table 68. RWA flow statements of CCR exposures under the IMM (EU CCR7)</t>
  </si>
  <si>
    <t>Table 69. Composition of collateral for CCR exposure (EU CCR5-B)</t>
  </si>
  <si>
    <t>Table 46. IRB: exposure to credit risk by portfolio and PD scale for the Corporate segment (EU CR6)</t>
  </si>
  <si>
    <t>Table 48. IRB: exposure to credit risk by portfolio and PD scale for the retail segment covered by real-estate mortgages (EU CR6)</t>
  </si>
  <si>
    <t>Table 49. IRB - exposure to credit risk by portfolio and PD scale for the SME retail segment covered by real-estate mortgages (EU CR6)</t>
  </si>
  <si>
    <t>Table 50. IRB: exposure to credit risk by portfolio and PD scale for the qualifying revolving retail segment (EU CR6)</t>
  </si>
  <si>
    <t>Table 51. IRB: exposure to credit risk by portfolio and PD scale for the SME retail segment (EU CR6)</t>
  </si>
  <si>
    <t>Table 52. IRB: exposure to credit risk by portfolio and PD scale for other retail exposures (EU CR6)</t>
  </si>
  <si>
    <t>Table 55. IRB - Backtesting of probability of default (PD) per portfolio - Corporate SME portfolio (EU CR9)</t>
  </si>
  <si>
    <t>Table 70. Exposures to Central Counterparties (EU CCR8)</t>
  </si>
  <si>
    <t>Table 72. Exposure to counterparty credit risk (derivatives) (EU CCR5-A)</t>
  </si>
  <si>
    <t>Table 71. Exposure and RWA of Credit Valuation Adjustment (CVA) (EU CCR2)</t>
  </si>
  <si>
    <r>
      <rPr>
        <b/>
        <sz val="9"/>
        <color rgb="FF404040"/>
        <rFont val="Arial"/>
        <family val="2"/>
      </rPr>
      <t xml:space="preserve">Available-for-sale assets </t>
    </r>
    <r>
      <rPr>
        <b/>
        <vertAlign val="superscript"/>
        <sz val="9"/>
        <color rgb="FF404040"/>
        <rFont val="Arial"/>
        <family val="2"/>
      </rPr>
      <t>(1)</t>
    </r>
  </si>
  <si>
    <t>Shares in listed companies</t>
  </si>
  <si>
    <t>Shares in unlisted companies</t>
  </si>
  <si>
    <t>Ownership interests in investment
funds and other</t>
  </si>
  <si>
    <t>Investments</t>
  </si>
  <si>
    <t>Listed</t>
  </si>
  <si>
    <t>Unlisted</t>
  </si>
  <si>
    <t>Total carrying amount</t>
  </si>
  <si>
    <t>(1) The carrying amount of these assets is equal to fair
value.</t>
  </si>
  <si>
    <t>Table 79. Carrying amount of stakes and
equity instruments not held for trading</t>
  </si>
  <si>
    <t>Table 80. Fair value of stakes and equity
instruments not held for trading</t>
  </si>
  <si>
    <t>Ownership interests in investment funds
and other</t>
  </si>
  <si>
    <t xml:space="preserve">Total carrying amount </t>
  </si>
  <si>
    <t>(1) The carrying amount of these assets is equal to fair value.</t>
  </si>
  <si>
    <t>Table 81. Exposures in equity investments not held for trading</t>
  </si>
  <si>
    <t>Balance of
valuation
adjustments at 31-12-2016</t>
  </si>
  <si>
    <r>
      <rPr>
        <b/>
        <sz val="8"/>
        <color rgb="FFFFFFFF"/>
        <rFont val="Arial"/>
        <family val="2"/>
      </rPr>
      <t>Amounts
transferred to
income
statement</t>
    </r>
    <r>
      <rPr>
        <b/>
        <vertAlign val="superscript"/>
        <sz val="8"/>
        <color rgb="FFFFFFFF"/>
        <rFont val="Arial"/>
        <family val="2"/>
      </rPr>
      <t>(1)</t>
    </r>
  </si>
  <si>
    <r>
      <rPr>
        <b/>
        <sz val="8"/>
        <color rgb="FFFFFFFF"/>
        <rFont val="Arial"/>
        <family val="2"/>
      </rPr>
      <t xml:space="preserve"> Valuation gains
and losses</t>
    </r>
    <r>
      <rPr>
        <b/>
        <vertAlign val="superscript"/>
        <sz val="8"/>
        <color rgb="FFFFFFFF"/>
        <rFont val="Arial"/>
        <family val="2"/>
      </rPr>
      <t>(2)</t>
    </r>
  </si>
  <si>
    <t>Deferred tax
assets and
liabilities</t>
  </si>
  <si>
    <t>Balance of
valuation
adjustments at 31-12-2017</t>
  </si>
  <si>
    <t>(1) After tax.</t>
  </si>
  <si>
    <t>(2) Before tax.</t>
  </si>
  <si>
    <t>(3) Includes valuation adjustments on non-controlling interests</t>
  </si>
  <si>
    <t>Table 85. Market risk under the standardised approach (EU MR1)</t>
  </si>
  <si>
    <t>Table 84. Annual variation in accumulated other comprehensive income on available-for-sale
equity instruments</t>
  </si>
  <si>
    <t>Table 88. RWA flow statements of market risk exposures under the IMA (EU MR2-B)</t>
  </si>
  <si>
    <t>Thousands of Euros***</t>
  </si>
  <si>
    <r>
      <t>Δ</t>
    </r>
    <r>
      <rPr>
        <b/>
        <sz val="11"/>
        <color rgb="FFFFFFFF"/>
        <rFont val="Calibri"/>
        <family val="2"/>
      </rPr>
      <t>EVE</t>
    </r>
  </si>
  <si>
    <r>
      <t>Δ</t>
    </r>
    <r>
      <rPr>
        <b/>
        <sz val="11"/>
        <color rgb="FFFFFFFF"/>
        <rFont val="Calibri"/>
        <family val="2"/>
      </rPr>
      <t>NII</t>
    </r>
  </si>
  <si>
    <t>Economic Value Sensitivity</t>
  </si>
  <si>
    <t>Net Interest Margin (12 months) Sensitivity</t>
  </si>
  <si>
    <t>Period</t>
  </si>
  <si>
    <t>* The calculation as of December 2016 is made in accordance with the regulatory requirements as of that date. The calculation at December 2017 is made with scenarios that allow negative rates adjusted to the current market conditions of very low rates.</t>
  </si>
  <si>
    <t>**The "Maximum" concept expresses maximum loss.</t>
  </si>
  <si>
    <t>***Data for the period of 31-12-2017 include the BPI Balance sheet position that was legally integrated in CaixaBank in the first quarter of 2017.</t>
  </si>
  <si>
    <t>Table 91. Appendix. Table B</t>
  </si>
  <si>
    <t>16.26%*</t>
  </si>
  <si>
    <t>-3.80%*</t>
  </si>
  <si>
    <t>Appendix IV. Holdings subject to regulatory limits for deduction purposes</t>
  </si>
  <si>
    <t>Share</t>
  </si>
  <si>
    <t>Company</t>
  </si>
  <si>
    <t>Activity</t>
  </si>
  <si>
    <t>% participation</t>
  </si>
  <si>
    <t>Direct</t>
  </si>
  <si>
    <t>Significant shareholdings (&gt;10%)</t>
  </si>
  <si>
    <t>Banking</t>
  </si>
  <si>
    <t>Finance for vehicle purchases</t>
  </si>
  <si>
    <t>Financial services</t>
  </si>
  <si>
    <t>Payment entity</t>
  </si>
  <si>
    <t>Insurance entity</t>
  </si>
  <si>
    <t>Credit insurances</t>
  </si>
  <si>
    <t>Holding company</t>
  </si>
  <si>
    <t>Transfer repection</t>
  </si>
  <si>
    <t>Not significant (&lt;10%)</t>
  </si>
  <si>
    <t>NOTE: VidaCaixa Group is not included in regulatory scope due to the statement in CRR article 49.1 ("Danish compromise") by which it consumes capital by RWAs instead of equity deduction.</t>
  </si>
  <si>
    <t>% Participation</t>
  </si>
  <si>
    <t>Financial Statements</t>
  </si>
  <si>
    <t>Regulatoy</t>
  </si>
  <si>
    <t>Full consolidable entities</t>
  </si>
  <si>
    <t>Not consolidated by activity</t>
  </si>
  <si>
    <t>Services</t>
  </si>
  <si>
    <t>Research, development and sale of biofuels</t>
  </si>
  <si>
    <t>Production and marketing of wine</t>
  </si>
  <si>
    <t>Property management and real estate</t>
  </si>
  <si>
    <t>Administrative activites and services</t>
  </si>
  <si>
    <t>Smelting</t>
  </si>
  <si>
    <t>Production and marketing of agricultural products</t>
  </si>
  <si>
    <t>Hotels and similar</t>
  </si>
  <si>
    <t>Product marketing</t>
  </si>
  <si>
    <t>Real state of shopping centers</t>
  </si>
  <si>
    <t>Transactions with real estate</t>
  </si>
  <si>
    <t>Insurance agency</t>
  </si>
  <si>
    <t>Life insurance and pension fund managementes</t>
  </si>
  <si>
    <t xml:space="preserve">Insurance and reinsurance
</t>
  </si>
  <si>
    <t>Multigroup method of equity</t>
  </si>
  <si>
    <t>Proporcional consolidated method</t>
  </si>
  <si>
    <t>Banco Europeo de Finanzas, SA</t>
  </si>
  <si>
    <t>Wholesale or investment banking</t>
  </si>
  <si>
    <t>For the rest of the entities, the consolidation method for prudential purposes coincides with that applicable in the annual accounts. See financial report for the complete list of companies of the Group.</t>
  </si>
  <si>
    <t>(A)</t>
  </si>
  <si>
    <t>(B)</t>
  </si>
  <si>
    <t>(C)</t>
  </si>
  <si>
    <t>Common Equity Tier 1 capital : instruments and reserves</t>
  </si>
  <si>
    <t>Capital instruments and the related share premium accounts</t>
  </si>
  <si>
    <t>Retained earnings</t>
  </si>
  <si>
    <t>26 (1) (c)</t>
  </si>
  <si>
    <t>Accumulated other comprehensive income (and other reserves, to include unrealised gains and losses under the applicable accounting standards)</t>
  </si>
  <si>
    <t>26 (1)</t>
  </si>
  <si>
    <t>Minority interests (amount allowed in consolidated CET1)</t>
  </si>
  <si>
    <t>84, 479, 480</t>
  </si>
  <si>
    <t>Independently reviewed interim profits net of any foreseeable charge or dividend</t>
  </si>
  <si>
    <t>26 (2)</t>
  </si>
  <si>
    <t>Common Equity Tier 1 (CET1) capital before regulatory adjustments</t>
  </si>
  <si>
    <t>Common Equity Tier 1 capital : regulatory adjustments</t>
  </si>
  <si>
    <t>Additional value adjustments (negative amount)</t>
  </si>
  <si>
    <t>34, 105</t>
  </si>
  <si>
    <t>Intangible assets (net of related tax liability) (negative amount)</t>
  </si>
  <si>
    <t>36 (1) (b), 37, 472 (4)</t>
  </si>
  <si>
    <t>Deferred tax assets that rely on future profitability excluding those arising from temporary differences (net of related tax liability where the conditions in Article 38 (3) are met) (negative amount)</t>
  </si>
  <si>
    <t>36 (1) (c), 38, 472 (5)</t>
  </si>
  <si>
    <t>Negative amounts resulting from the calculation of expected loss amounts</t>
  </si>
  <si>
    <t>36 (1) (d), 40, 159, 472 (6)</t>
  </si>
  <si>
    <t>Any increase in equity that results from securitised assets (negative amount)</t>
  </si>
  <si>
    <t>32 (1)</t>
  </si>
  <si>
    <t>Gains or losses on liabilities valued at fair valur resulting from changes in own credit standing</t>
  </si>
  <si>
    <t>33 (b)</t>
  </si>
  <si>
    <t>Direct and indirect holdings by an institution of own CET1 instruments (negative amount)</t>
  </si>
  <si>
    <t>36 (1) (f), 42, 472 (8)</t>
  </si>
  <si>
    <t>Regulatory adjustments applied to Common Equity Tier 1 in respect of amounts subject to pre-CRR treatment</t>
  </si>
  <si>
    <t>26a</t>
  </si>
  <si>
    <t>Regulatory adjustments relating to unrealised gains and losses pursuant to Articles 467 and 468</t>
  </si>
  <si>
    <t>467 a 468</t>
  </si>
  <si>
    <t>Qualifying AT1 deductions that exceed the AT1 capital of the institution (negative amount)</t>
  </si>
  <si>
    <t>36 (1) (j)</t>
  </si>
  <si>
    <t>Total regulatory adjustments to Common Equity Tier 1 (CET1)</t>
  </si>
  <si>
    <t>Common Equity Tier 1 (CET1) capital</t>
  </si>
  <si>
    <t>Additional Tier 1 (AT1) capital: instruments</t>
  </si>
  <si>
    <t>51, 52</t>
  </si>
  <si>
    <t>of which: classified as liabilities under applicable accounting standards</t>
  </si>
  <si>
    <t>Additional Tier 1 (AT1) capital before regulatory adjustments</t>
  </si>
  <si>
    <t>Additional Tier 1 (AT1) capital: regulatory adjustments</t>
  </si>
  <si>
    <t>Direct and indirect holdings by an institution of own AT1 instruments (negative amount)</t>
  </si>
  <si>
    <t>52 (1) (b), 56 (a), 57, 475 (2)</t>
  </si>
  <si>
    <t>41a</t>
  </si>
  <si>
    <t>Residual amounts deducted from Additional Tier 1 capital with regard to deduction from Common Equity Tier 1 capital during the transitional period pursuant to article 472 of Regulation (EU) No 575/2013</t>
  </si>
  <si>
    <t>472, 472 (3) (a), 472 (4), 472 (6), 472 (8) (a), 472 (9), 472 (10) (a), 472 (11) (a)</t>
  </si>
  <si>
    <t>Of which: Intangible assets</t>
  </si>
  <si>
    <t>Of which: shortfall of provisions to expected losses</t>
  </si>
  <si>
    <t>Total regulatory adjustments to Additional Tier 1  capital</t>
  </si>
  <si>
    <t>Additional Tier 1  capital (AT1)</t>
  </si>
  <si>
    <t>Tier 1 capital (Tier 1 = CET1+AT1)</t>
  </si>
  <si>
    <t>Tier 2 (T2) capital: instruments and provisions</t>
  </si>
  <si>
    <t>62, 63</t>
  </si>
  <si>
    <t>Credit risk adjustments</t>
  </si>
  <si>
    <t>62 (c) y (d)</t>
  </si>
  <si>
    <t>Tier 2 (T2) capital before regulatory adjustments</t>
  </si>
  <si>
    <t>Tier 2 (T2) capital: regulatory adjustments</t>
  </si>
  <si>
    <t>Direct and indirect holdings by an institution of own T2 instruments and subordinated loans (negative amount)</t>
  </si>
  <si>
    <t>63 (b) (i), 66 (a), 67, 477 (2)</t>
  </si>
  <si>
    <t>56a</t>
  </si>
  <si>
    <t>Residual amounts deducted from Tier 2 capital with regard to deduction from Common Equity Tier 1 capital during the transitional period pursuant to article 472 of Regulation (EU) No 575/2013</t>
  </si>
  <si>
    <t>Of which: expected losses in equity</t>
  </si>
  <si>
    <t>Total regulatory adjustments to Tier 2 (T2) capital</t>
  </si>
  <si>
    <t>Tier 2 (T2) capital</t>
  </si>
  <si>
    <t>Total capital (TC=T1+T2)</t>
  </si>
  <si>
    <t>59a</t>
  </si>
  <si>
    <t>Risk weighted assets in respect of amounts subject to pre-CRR treatment and transitional treatments subject to phase out as prescribed in Regulation (EU) No 575/2013 (i.e. CRR residual amounts)</t>
  </si>
  <si>
    <t xml:space="preserve">Of which: CET1 instruments of financial sector entities not deducted from CET1 (Regulation (EU) No 575/2013 residual amounts) </t>
  </si>
  <si>
    <t>472, 472 (5), 472 (8) (b), 472 (10) (b), 472 (11) (b)</t>
  </si>
  <si>
    <t xml:space="preserve">Of which: AT1 instrument of financial sector entities not deducted from AT1 (Regulation (EU) No 575/2013 residual amounts) </t>
  </si>
  <si>
    <t>475, 475 (2) (b), 475 (2) (c), 475 (4) (b)</t>
  </si>
  <si>
    <t>Total risk weighted assets</t>
  </si>
  <si>
    <t>Capital ratios and buffers</t>
  </si>
  <si>
    <t>Ratios y colchones de capital</t>
  </si>
  <si>
    <t>Common Equity Tier 1 (as a percentage of risk exposure amount)</t>
  </si>
  <si>
    <t>92 (2) (a), 465</t>
  </si>
  <si>
    <t>Tier 1 (as a percentage of risk exposure amount)</t>
  </si>
  <si>
    <t>Total capital (as a percentage of risk exposure amount)</t>
  </si>
  <si>
    <t>92 (2) (c)</t>
  </si>
  <si>
    <t>Institution specific buffer requirement (CET1 requirement in accordance with article 92 (1) (a) plus capital conservation and countercyclical buffer requirements, plus systemic buffer, plus the systemically important institution buffer (G-SII or O-SII buffer), expressed as a percentage of risk exposure amount)</t>
  </si>
  <si>
    <t>DRC 128, 129, 130</t>
  </si>
  <si>
    <t>of which: capital conservation buffer requirement</t>
  </si>
  <si>
    <t>of which: countercyclical buffer requirement</t>
  </si>
  <si>
    <t>67a</t>
  </si>
  <si>
    <t>of which: Global Systemically Important Institution (G-SII) or Other Systemically Important Institution (O-SII) buffer</t>
  </si>
  <si>
    <t>Direct and indirect holdings of the capital of financial sector entities where the institution does not have a significant investment in those entities (amount below 10% threshold and net of eligible short positions)</t>
  </si>
  <si>
    <t>36 (1) (h), 45, 46,  472 (10), 56 (c), 59, 60, 475 (4), 66 (c), 70, 477 (4)</t>
  </si>
  <si>
    <t>Direct and indirect holdings by the institution of the CET1 instruments of financial sector entities where the institution has a significant investment in those entities (amount below 10% threshold and net of eligible short positions)</t>
  </si>
  <si>
    <t>36 (1) (i), 45, 48, 470, 472 (11)</t>
  </si>
  <si>
    <t>Deferred tax assets arising from temporary differences (amount below 10% threshold, net of related tax liability where the conditions in Article 38 (3) are met)</t>
  </si>
  <si>
    <t>36 (1) (c), 38, 48, 470, 472 (5)</t>
  </si>
  <si>
    <t>Rows with no data are not disclosed</t>
  </si>
  <si>
    <t>Capital + share premium, net of treasury shares</t>
  </si>
  <si>
    <t>Exchange unrealised gains and losses (Group and minority int.)</t>
  </si>
  <si>
    <t>Profit and reserves of minority interests</t>
  </si>
  <si>
    <t>Profit attributable to the Group (audited), net of dividends (interim and final)</t>
  </si>
  <si>
    <t>Goodwill and intangible assets (80%)</t>
  </si>
  <si>
    <t xml:space="preserve">Rest of goodwill and intangible assets (20%) </t>
  </si>
  <si>
    <r>
      <t xml:space="preserve">Not subject to capital requirements or subject to deduction from capital </t>
    </r>
    <r>
      <rPr>
        <b/>
        <vertAlign val="superscript"/>
        <sz val="8"/>
        <color theme="0"/>
        <rFont val="Arial"/>
        <family val="2"/>
      </rPr>
      <t>3</t>
    </r>
  </si>
  <si>
    <r>
      <t xml:space="preserve">Financial assets held for trading </t>
    </r>
    <r>
      <rPr>
        <vertAlign val="superscript"/>
        <sz val="8"/>
        <rFont val="Arial"/>
        <family val="2"/>
      </rPr>
      <t>1</t>
    </r>
  </si>
  <si>
    <r>
      <t xml:space="preserve">Available-for-sale financial assets </t>
    </r>
    <r>
      <rPr>
        <vertAlign val="superscript"/>
        <sz val="8"/>
        <rFont val="Arial"/>
        <family val="2"/>
      </rPr>
      <t>2</t>
    </r>
  </si>
  <si>
    <r>
      <t xml:space="preserve">Investments in joint ventures and associates </t>
    </r>
    <r>
      <rPr>
        <vertAlign val="superscript"/>
        <sz val="8"/>
        <rFont val="Arial"/>
        <family val="2"/>
      </rPr>
      <t>2</t>
    </r>
  </si>
  <si>
    <r>
      <t xml:space="preserve">Financial liabilities held for trading </t>
    </r>
    <r>
      <rPr>
        <vertAlign val="superscript"/>
        <sz val="8"/>
        <rFont val="Arial"/>
        <family val="2"/>
      </rPr>
      <t>1</t>
    </r>
  </si>
  <si>
    <t>(2)    The exposure of shareholder´s equity instruments in foreign currency is duplicated, for credit risk as well as market risk.</t>
  </si>
  <si>
    <t>(3)    Of which € 6,029MM subject to deductions.</t>
  </si>
  <si>
    <r>
      <t>(1)</t>
    </r>
    <r>
      <rPr>
        <i/>
        <sz val="7"/>
        <rFont val="Times New Roman"/>
        <family val="1"/>
      </rPr>
      <t xml:space="preserve">    </t>
    </r>
    <r>
      <rPr>
        <i/>
        <sz val="7"/>
        <rFont val="Calibri"/>
        <family val="2"/>
      </rPr>
      <t>In the held-for-trading financial assets, exposure of derivates is duplicated, for counterparty credit risk as well as market risk.</t>
    </r>
  </si>
  <si>
    <t>(*) Corresponding to the equity position hold by VidaCaixa Group under which is applied the art. 49,1 of the CRR ("Danish compromise")</t>
  </si>
  <si>
    <r>
      <rPr>
        <i/>
        <sz val="7"/>
        <color rgb="FF404040"/>
        <rFont val="Arial"/>
        <family val="2"/>
      </rPr>
      <t>(*) Does not include EAD for Credit Value Adjustment Risk (CVA)</t>
    </r>
  </si>
  <si>
    <t>(**)For the purposes of calculating the anti-cyclical capital buffer, and as specified in Delegated Regulation 2015/1555, the relevant credit exposures shall include all those categories of exposures other than those referred to in Article 112, letters a) to f) of the Regulation (EU) No 575/2013.</t>
  </si>
  <si>
    <t>(1) Credit Risk exposures included. Counterparty, Securisitation and Equity exposures not included.</t>
  </si>
  <si>
    <t>(2) Counterparty Credit Risk includes CVA risk and Default Fund risk</t>
  </si>
  <si>
    <t>(3) The EAD shown for Securitisation Risk corresponds to the exposure subject to risk weights before deductions.</t>
  </si>
  <si>
    <t>(4) Equity portfolio includes the investee business in addition to the participation in other listed companies and subsidiaries that are not globally integrated for prudential purposes
(mainly VidaCaixa).</t>
  </si>
  <si>
    <t>(5) Capital requirements as 8% on RWA</t>
  </si>
  <si>
    <r>
      <t>Credit Risk</t>
    </r>
    <r>
      <rPr>
        <b/>
        <vertAlign val="superscript"/>
        <sz val="10"/>
        <color theme="1" tint="0.249977111117893"/>
        <rFont val="Arial"/>
        <family val="2"/>
      </rPr>
      <t>1</t>
    </r>
  </si>
  <si>
    <r>
      <t>Counterparty Credit Risk</t>
    </r>
    <r>
      <rPr>
        <b/>
        <vertAlign val="superscript"/>
        <sz val="10"/>
        <color theme="1" tint="0.249977111117893"/>
        <rFont val="Arial"/>
        <family val="2"/>
      </rPr>
      <t>2</t>
    </r>
  </si>
  <si>
    <r>
      <t>Securitisation Risk</t>
    </r>
    <r>
      <rPr>
        <b/>
        <vertAlign val="superscript"/>
        <sz val="10"/>
        <color theme="1" tint="0.249977111117893"/>
        <rFont val="Arial"/>
        <family val="2"/>
      </rPr>
      <t>3</t>
    </r>
  </si>
  <si>
    <r>
      <t>Equity Risk</t>
    </r>
    <r>
      <rPr>
        <b/>
        <vertAlign val="superscript"/>
        <sz val="10"/>
        <color theme="1" tint="0.249977111117893"/>
        <rFont val="Arial"/>
        <family val="2"/>
      </rPr>
      <t>4</t>
    </r>
  </si>
  <si>
    <t>(*) Only credit risk is included. No counterparty or securitization or shareholder risk is included</t>
  </si>
  <si>
    <t>Only credit risk is included. No counterparty or securitization or shareholder risk is included</t>
  </si>
  <si>
    <t>(*) The amount by weight corresponds to the amount after applying the SME support factor (0.7619), referred to in article 501 of the CRR</t>
  </si>
  <si>
    <t>(**)Only credit risk is included. No counterparty or securitization or shareholder risk is included</t>
  </si>
  <si>
    <t>(***) Default Fund is included</t>
  </si>
  <si>
    <t>The criteria used for the construction of the tables corresponding to sectors of activity has been revised for 2017.</t>
  </si>
  <si>
    <t>Credit Risk exposures included. Counterparty, Securisitation and Equity exposures not included.</t>
  </si>
  <si>
    <t>Table 47. IRB: exposure to credit risk by portfolio and PD scale for the SME segment (EU CR6)</t>
  </si>
  <si>
    <t>Table 66. IRB: counterparty risk exposure by portfolio</t>
  </si>
  <si>
    <r>
      <t>EAD</t>
    </r>
    <r>
      <rPr>
        <b/>
        <vertAlign val="superscript"/>
        <sz val="8"/>
        <color theme="0"/>
        <rFont val="Arial"/>
        <family val="2"/>
      </rPr>
      <t>(4)</t>
    </r>
    <r>
      <rPr>
        <b/>
        <sz val="8"/>
        <color theme="0"/>
        <rFont val="Arial"/>
        <family val="2"/>
      </rPr>
      <t xml:space="preserve"> after deductions 
(by RW bands)</t>
    </r>
  </si>
  <si>
    <r>
      <t>EAD</t>
    </r>
    <r>
      <rPr>
        <b/>
        <vertAlign val="superscript"/>
        <sz val="8"/>
        <color theme="0"/>
        <rFont val="Arial"/>
        <family val="2"/>
      </rPr>
      <t>(4)</t>
    </r>
    <r>
      <rPr>
        <b/>
        <sz val="8"/>
        <color theme="0"/>
        <rFont val="Arial"/>
        <family val="2"/>
      </rPr>
      <t xml:space="preserve"> after deductions 
(by regulatory approach)</t>
    </r>
  </si>
  <si>
    <r>
      <t>IRB - RBA</t>
    </r>
    <r>
      <rPr>
        <b/>
        <vertAlign val="superscript"/>
        <sz val="8"/>
        <color theme="0"/>
        <rFont val="Arial"/>
        <family val="2"/>
      </rPr>
      <t>(1)</t>
    </r>
  </si>
  <si>
    <r>
      <t>IRB - SF</t>
    </r>
    <r>
      <rPr>
        <b/>
        <vertAlign val="superscript"/>
        <sz val="8"/>
        <color theme="0"/>
        <rFont val="Arial"/>
        <family val="2"/>
      </rPr>
      <t>(2)</t>
    </r>
  </si>
  <si>
    <r>
      <t>IRB - IAA</t>
    </r>
    <r>
      <rPr>
        <b/>
        <vertAlign val="superscript"/>
        <sz val="8"/>
        <color theme="0"/>
        <rFont val="Arial"/>
        <family val="2"/>
      </rPr>
      <t>(3)</t>
    </r>
  </si>
  <si>
    <r>
      <t>Of which retail underlying</t>
    </r>
    <r>
      <rPr>
        <vertAlign val="superscript"/>
        <sz val="8"/>
        <color theme="1" tint="0.249977111117893"/>
        <rFont val="Arial"/>
        <family val="2"/>
      </rPr>
      <t>(5)</t>
    </r>
  </si>
  <si>
    <r>
      <t>Of which wholesale underlying</t>
    </r>
    <r>
      <rPr>
        <vertAlign val="superscript"/>
        <sz val="8"/>
        <color theme="1" tint="0.249977111117893"/>
        <rFont val="Arial"/>
        <family val="2"/>
      </rPr>
      <t>(5)</t>
    </r>
  </si>
  <si>
    <r>
      <rPr>
        <i/>
        <vertAlign val="superscript"/>
        <sz val="7"/>
        <rFont val="Calibri"/>
        <family val="2"/>
      </rPr>
      <t xml:space="preserve">(1) </t>
    </r>
    <r>
      <rPr>
        <i/>
        <sz val="7"/>
        <rFont val="Calibri"/>
        <family val="2"/>
      </rPr>
      <t>IRB - RBA (IRB - Rating Based Method): IRB method based on ratings</t>
    </r>
  </si>
  <si>
    <r>
      <rPr>
        <i/>
        <vertAlign val="superscript"/>
        <sz val="7"/>
        <rFont val="Calibri"/>
        <family val="2"/>
      </rPr>
      <t xml:space="preserve">(2) </t>
    </r>
    <r>
      <rPr>
        <i/>
        <sz val="7"/>
        <rFont val="Calibri"/>
        <family val="2"/>
      </rPr>
      <t>IRB - SF (IRB - Supervisory Formula Method): IRB method based on supervisory formula</t>
    </r>
  </si>
  <si>
    <r>
      <rPr>
        <i/>
        <vertAlign val="superscript"/>
        <sz val="7"/>
        <rFont val="Calibri"/>
        <family val="2"/>
      </rPr>
      <t xml:space="preserve">(3) </t>
    </r>
    <r>
      <rPr>
        <i/>
        <sz val="7"/>
        <rFont val="Calibri"/>
        <family val="2"/>
      </rPr>
      <t>IRB - IAA (IRB - Internal Assessment Approach): IRB method based on internal evaluation</t>
    </r>
  </si>
  <si>
    <r>
      <rPr>
        <i/>
        <vertAlign val="superscript"/>
        <sz val="7"/>
        <rFont val="Calibri"/>
        <family val="2"/>
      </rPr>
      <t xml:space="preserve">(4) </t>
    </r>
    <r>
      <rPr>
        <i/>
        <sz val="7"/>
        <rFont val="Calibri"/>
        <family val="2"/>
      </rPr>
      <t>EAD is the net exposure of value adjustment for asset impairment, calculated according the COREP standards.</t>
    </r>
  </si>
  <si>
    <r>
      <rPr>
        <i/>
        <vertAlign val="superscript"/>
        <sz val="7"/>
        <rFont val="Calibri"/>
        <family val="2"/>
      </rPr>
      <t xml:space="preserve">(5) </t>
    </r>
    <r>
      <rPr>
        <i/>
        <sz val="7"/>
        <rFont val="Calibri"/>
        <family val="2"/>
      </rPr>
      <t>The breakdown between retail and wholesale underlying is done according to the classification of the highest proportion of underlying EAD.</t>
    </r>
  </si>
  <si>
    <r>
      <t>Total current amount</t>
    </r>
    <r>
      <rPr>
        <b/>
        <vertAlign val="superscript"/>
        <sz val="8"/>
        <color theme="0"/>
        <rFont val="Arial"/>
        <family val="2"/>
      </rPr>
      <t>(1)</t>
    </r>
    <r>
      <rPr>
        <b/>
        <sz val="8"/>
        <color theme="0"/>
        <rFont val="Arial"/>
        <family val="2"/>
      </rPr>
      <t xml:space="preserve"> of securitised exposures</t>
    </r>
  </si>
  <si>
    <r>
      <t>Current amount</t>
    </r>
    <r>
      <rPr>
        <b/>
        <vertAlign val="superscript"/>
        <sz val="8"/>
        <color theme="0"/>
        <rFont val="Arial"/>
        <family val="2"/>
      </rPr>
      <t>(1)</t>
    </r>
    <r>
      <rPr>
        <b/>
        <sz val="8"/>
        <color theme="0"/>
        <rFont val="Arial"/>
        <family val="2"/>
      </rPr>
      <t xml:space="preserve"> of exposures securitised in traditional securitisations</t>
    </r>
  </si>
  <si>
    <r>
      <t>Current amount</t>
    </r>
    <r>
      <rPr>
        <b/>
        <vertAlign val="superscript"/>
        <sz val="8"/>
        <color theme="0"/>
        <rFont val="Arial"/>
        <family val="2"/>
      </rPr>
      <t>(1)</t>
    </r>
    <r>
      <rPr>
        <b/>
        <sz val="8"/>
        <color theme="0"/>
        <rFont val="Arial"/>
        <family val="2"/>
      </rPr>
      <t xml:space="preserve"> of exposures securitised in synthetic securitisations</t>
    </r>
  </si>
  <si>
    <t>(1) It used an LGD of 90%</t>
  </si>
  <si>
    <t>BIS 3_x000D_
(Fully Loaded)</t>
  </si>
  <si>
    <t>BIS 3 _x000D_
(Regulatorio)</t>
  </si>
  <si>
    <t>Table 11. Conglomerate coverage ratio</t>
  </si>
  <si>
    <t>-</t>
  </si>
  <si>
    <t>Appendix I. Information on transitory own funds</t>
  </si>
  <si>
    <t>Appendix VII</t>
  </si>
  <si>
    <t>Appendix VII. CRR Articles Map</t>
  </si>
  <si>
    <t>Appendix VI</t>
  </si>
  <si>
    <t>Appendix VI. Acronyms</t>
  </si>
  <si>
    <t>Appendix V</t>
  </si>
  <si>
    <t>Appendix V. Companies with differing prudential and accounting consolidation treatment (EU LI3)</t>
  </si>
  <si>
    <t>Appendix IV</t>
  </si>
  <si>
    <t>Appendix III</t>
  </si>
  <si>
    <t>Appendix III. Information on leverage ratio</t>
  </si>
  <si>
    <t>Appendix II</t>
  </si>
  <si>
    <t>Appendix II. Main features of equity instruments</t>
  </si>
  <si>
    <t>Appendix I</t>
  </si>
  <si>
    <t xml:space="preserve">11.4. Quantitative information concerning remuneration of the Identified Staff  </t>
  </si>
  <si>
    <t>Table 103. Remuneration paid to Identified
Staff (IV)</t>
  </si>
  <si>
    <t>Table 102. Remuneration paid to Identified Staff (III)</t>
  </si>
  <si>
    <t>Table 101. Remuneration paid to Identified Staff (II)</t>
  </si>
  <si>
    <t>Table 100. Remuneration paid to Identified Staff (I)</t>
  </si>
  <si>
    <t>9.2. Quantitative aspects</t>
  </si>
  <si>
    <t>435, section 1.f</t>
  </si>
  <si>
    <t>Table 93. LCR Ratio (liquidity coverage ratio)</t>
  </si>
  <si>
    <t>Table 92. Liquid Assets</t>
  </si>
  <si>
    <t xml:space="preserve"> 8.1.1. Quantitative aspects</t>
  </si>
  <si>
    <t xml:space="preserve">7.2. Minimum own funds requirements  </t>
  </si>
  <si>
    <t>6.3. Quantitative aspects</t>
  </si>
  <si>
    <t>455.g</t>
  </si>
  <si>
    <t>455.e</t>
  </si>
  <si>
    <t>455.d</t>
  </si>
  <si>
    <t>6.2. Minimum own funds 
requirements for market risk</t>
  </si>
  <si>
    <t>5.4.3. Quantitative aspects</t>
  </si>
  <si>
    <t>Table 84. Annual variation in accumulated other comprehensive income on available-for-sale</t>
  </si>
  <si>
    <t>438 
last paragraph</t>
  </si>
  <si>
    <t>5.4.2. Minimum own funds requirements for risk from the equity portfolio</t>
  </si>
  <si>
    <t>5.3.3. Quantitative aspects</t>
  </si>
  <si>
    <t xml:space="preserve">5.3.2. Minimum own funds requirements for securitisation risk  </t>
  </si>
  <si>
    <t>5.2.3. Quantitative aspects</t>
  </si>
  <si>
    <t>439.g and 439.h</t>
  </si>
  <si>
    <t>439.e</t>
  </si>
  <si>
    <t>439.e and 439.f</t>
  </si>
  <si>
    <t>438.d</t>
  </si>
  <si>
    <t>452.e</t>
  </si>
  <si>
    <t>444.e</t>
  </si>
  <si>
    <t xml:space="preserve">5.2.2. Minimum own funds requirements for Counterparty, default fund and CVA risk exposure  </t>
  </si>
  <si>
    <t>439.e, 439.f and 439.i</t>
  </si>
  <si>
    <t>5.1.3. Quantitative aspects</t>
  </si>
  <si>
    <t>452.i</t>
  </si>
  <si>
    <t>452.e and 452.g</t>
  </si>
  <si>
    <t>Table 44. Impairment losses and reversals of losses</t>
  </si>
  <si>
    <t>442.i</t>
  </si>
  <si>
    <t>Table 43. Changes in the stock of general and specific credit risk adjustments (EU CR2-A)</t>
  </si>
  <si>
    <t>453.f and 453.g</t>
  </si>
  <si>
    <t>442.g and 442.i</t>
  </si>
  <si>
    <t>442.g and 442.h</t>
  </si>
  <si>
    <t>442.f</t>
  </si>
  <si>
    <t>442.e</t>
  </si>
  <si>
    <t>442.d</t>
  </si>
  <si>
    <t>442.c</t>
  </si>
  <si>
    <t xml:space="preserve">5.1.2. Minimum own funds requirements for credit risk </t>
  </si>
  <si>
    <t>EU CR5</t>
  </si>
  <si>
    <t>5.1.1. Credit risk management</t>
  </si>
  <si>
    <t>5. Total Credit Risk</t>
  </si>
  <si>
    <t>4.3.4. Details of systemic buffers</t>
  </si>
  <si>
    <t>4.3.2. Capital buffers</t>
  </si>
  <si>
    <t xml:space="preserve">4.2.5. Financial conglomerate </t>
  </si>
  <si>
    <t xml:space="preserve">4.2.4. Leverage ratio </t>
  </si>
  <si>
    <t xml:space="preserve">4.2.2. Capital requirements </t>
  </si>
  <si>
    <t>438.c to 438.f</t>
  </si>
  <si>
    <t>Table 8. Capital consumption by segments</t>
  </si>
  <si>
    <t>438.c and 438.d</t>
  </si>
  <si>
    <t>4.2.1. Eligible capital</t>
  </si>
  <si>
    <t>4. Capital</t>
  </si>
  <si>
    <t>Eligible own funds</t>
  </si>
  <si>
    <t>2.5. Accounting reconciliation between the financial statements and regulatory statements</t>
  </si>
  <si>
    <t>436.b</t>
  </si>
  <si>
    <t xml:space="preserve">Table 2. Differences between accounting and regulatory scopes of consolidation and the mapping of financial statement categories with regulatory risk </t>
  </si>
  <si>
    <t>Section</t>
  </si>
  <si>
    <t>CCR article</t>
  </si>
  <si>
    <t>EBA Table</t>
  </si>
  <si>
    <t>Table name</t>
  </si>
  <si>
    <t>Table</t>
  </si>
  <si>
    <t>Appendix VII. CRR mapping</t>
  </si>
  <si>
    <t>Nombre Table</t>
  </si>
  <si>
    <t xml:space="preserve">Type of guaranty </t>
  </si>
  <si>
    <t>Table 16. Exposure by application of mitigation techniques</t>
  </si>
  <si>
    <t>Gross carrying values of performing and non-performing exposures</t>
  </si>
  <si>
    <t>Of which performing but past due &gt; 30 days and &lt;= 90 days</t>
  </si>
  <si>
    <t>Of which performing forborne</t>
  </si>
  <si>
    <t>Of which non-performing</t>
  </si>
  <si>
    <t>Of which defaulted</t>
  </si>
  <si>
    <t>Of which impaired</t>
  </si>
  <si>
    <t>Of which forborne</t>
  </si>
  <si>
    <t>Accumulated impairment and provisions and negative fair value adjustments due to credit risk</t>
  </si>
  <si>
    <t>On performing exposures</t>
  </si>
  <si>
    <t>On non-performing exposures</t>
  </si>
  <si>
    <t>Collaterals and financial guarantees received</t>
  </si>
  <si>
    <t>Of which forborne exposures</t>
  </si>
  <si>
    <t>Total Credit Risk - SA portfolio*</t>
  </si>
  <si>
    <t>In this document the breakdown of the IRB portfolio by PD does not show any reference to the 0 master scale since the minimum regulatory PD is set at 0.003%</t>
  </si>
  <si>
    <t>Total Credit Risk - IRB portfolio (**)</t>
  </si>
  <si>
    <t>Average PD (***)</t>
  </si>
  <si>
    <r>
      <t>Equity risk</t>
    </r>
    <r>
      <rPr>
        <vertAlign val="superscript"/>
        <sz val="8"/>
        <color theme="1" tint="0.249977111117893"/>
        <rFont val="Arial"/>
        <family val="2"/>
      </rPr>
      <t>1</t>
    </r>
  </si>
  <si>
    <r>
      <t>Interest rate risk</t>
    </r>
    <r>
      <rPr>
        <vertAlign val="superscript"/>
        <sz val="8"/>
        <color theme="1" tint="0.249977111117893"/>
        <rFont val="Arial"/>
        <family val="2"/>
      </rPr>
      <t>1</t>
    </r>
  </si>
  <si>
    <r>
      <t>Options</t>
    </r>
    <r>
      <rPr>
        <b/>
        <vertAlign val="superscript"/>
        <sz val="8"/>
        <color theme="1" tint="0.249977111117893"/>
        <rFont val="Arial"/>
        <family val="2"/>
      </rPr>
      <t>2</t>
    </r>
  </si>
  <si>
    <r>
      <rPr>
        <i/>
        <vertAlign val="superscript"/>
        <sz val="8"/>
        <rFont val="Arial"/>
        <family val="2"/>
      </rPr>
      <t>1</t>
    </r>
    <r>
      <rPr>
        <i/>
        <sz val="8"/>
        <rFont val="Arial"/>
        <family val="2"/>
      </rPr>
      <t xml:space="preserve"> General and specific</t>
    </r>
  </si>
  <si>
    <r>
      <rPr>
        <i/>
        <vertAlign val="superscript"/>
        <sz val="8"/>
        <rFont val="Arial"/>
        <family val="2"/>
      </rPr>
      <t xml:space="preserve">2 </t>
    </r>
    <r>
      <rPr>
        <i/>
        <sz val="8"/>
        <rFont val="Arial"/>
        <family val="2"/>
      </rPr>
      <t>Only when IRB approach is used</t>
    </r>
  </si>
  <si>
    <r>
      <t>Variable remuneration 2017 (annual bonus)</t>
    </r>
    <r>
      <rPr>
        <b/>
        <vertAlign val="superscript"/>
        <sz val="9"/>
        <rFont val="Arial"/>
        <family val="2"/>
      </rPr>
      <t>1</t>
    </r>
  </si>
  <si>
    <r>
      <t>Variable remuneration deferred (still not paid)</t>
    </r>
    <r>
      <rPr>
        <b/>
        <vertAlign val="superscript"/>
        <sz val="9"/>
        <rFont val="Arial"/>
        <family val="2"/>
      </rPr>
      <t>2</t>
    </r>
  </si>
  <si>
    <r>
      <t>Deferred remuneration paid in exercise 2017</t>
    </r>
    <r>
      <rPr>
        <b/>
        <vertAlign val="superscript"/>
        <sz val="9"/>
        <rFont val="Arial"/>
        <family val="2"/>
      </rPr>
      <t>3</t>
    </r>
  </si>
  <si>
    <r>
      <rPr>
        <i/>
        <vertAlign val="superscript"/>
        <sz val="8"/>
        <rFont val="Arial"/>
        <family val="2"/>
      </rPr>
      <t>1</t>
    </r>
    <r>
      <rPr>
        <i/>
        <sz val="8"/>
        <rFont val="Arial"/>
        <family val="2"/>
      </rPr>
      <t>The variable remuneration included in Non-Executive Directors was accrued in executive functions of the previous period.</t>
    </r>
  </si>
  <si>
    <r>
      <t>2</t>
    </r>
    <r>
      <rPr>
        <i/>
        <sz val="8"/>
        <rFont val="Arial"/>
        <family val="2"/>
      </rPr>
      <t>It includes the def erred v ariable remuneration pending payment at 31/12/2017 (1/3 bonus 2015, 2/3 bonus 2016 and the def erred part of bonus 2017).</t>
    </r>
  </si>
  <si>
    <r>
      <t>3</t>
    </r>
    <r>
      <rPr>
        <i/>
        <sz val="8"/>
        <rFont val="Arial"/>
        <family val="2"/>
      </rPr>
      <t>It includes the def erred v ariable remuneration awarded in prev ious y ears and paid in February 2018 (1/3 bonus 2014, 1/3 bonus 2015 and 1/3 bonus 2016)</t>
    </r>
  </si>
  <si>
    <t>Treatment</t>
  </si>
  <si>
    <t>CaixaBank, S.A</t>
  </si>
  <si>
    <t>CajaSol</t>
  </si>
  <si>
    <t>Banco BPI</t>
  </si>
  <si>
    <t>BPI</t>
  </si>
  <si>
    <t>ES0140609019 </t>
  </si>
  <si>
    <t>AYTS491201</t>
  </si>
  <si>
    <t>AYTS490629</t>
  </si>
  <si>
    <t>XS0989061345</t>
  </si>
  <si>
    <t>ES0240609000</t>
  </si>
  <si>
    <t>XS1565131213</t>
  </si>
  <si>
    <t>ES0240609133</t>
  </si>
  <si>
    <t>XS1645495349</t>
  </si>
  <si>
    <t>ES0840609004</t>
  </si>
  <si>
    <t>PTBFNDPE0001</t>
  </si>
  <si>
    <t>PTBFNEPE000</t>
  </si>
  <si>
    <t>n/p</t>
  </si>
  <si>
    <t>14/17/2017</t>
  </si>
  <si>
    <t>14/17/2028</t>
  </si>
  <si>
    <t>No</t>
  </si>
  <si>
    <t>Variable</t>
  </si>
  <si>
    <t xml:space="preserve">Variable </t>
  </si>
  <si>
    <t>(1)</t>
  </si>
  <si>
    <t>Convertible</t>
  </si>
  <si>
    <t xml:space="preserve">No </t>
  </si>
  <si>
    <t>http://www.ise.ie/debt_documents/Final%20Terms_e6b238d1-7e4e-4ff7-a6a5-2a1c9c79e1ff.PDF</t>
  </si>
  <si>
    <t>http://www.cnmv.es/Portal/Consultas/Folletos/FolletosEmisionOPV.aspx?isin=ES0240609000</t>
  </si>
  <si>
    <t>http://www.ise.ie/debt_documents/Final%20Terms_4d3676fe-d968-4977-a14b-4e107812d270.PDF</t>
  </si>
  <si>
    <t>http://www.cnmv.es/Portal/Consultas/Folletos/FolletosAdmision.aspx?isin=ES0240609133</t>
  </si>
  <si>
    <t>http://www.ise.ie/debt_documents/Final%20Terms_e17de6d1-419c-4367-ba57-302c9de7d9df.PDF</t>
  </si>
  <si>
    <t>http://cnmv.es/Portal/Consultas/Folletos/FolletosAdmision.aspx?isin=ES0840609004</t>
  </si>
  <si>
    <t>Appendix II. Capital instruments main features</t>
  </si>
  <si>
    <t>Issuer</t>
  </si>
  <si>
    <t xml:space="preserve"> Unique identifier (ISIN)</t>
  </si>
  <si>
    <t xml:space="preserve">Governing law(s) of the instrument 
</t>
  </si>
  <si>
    <t>Spanish Law</t>
  </si>
  <si>
    <t xml:space="preserve">English Law except for the provisions relating to the status of the Notes, the capacity of the Issuer, the Syndicate of Bondholders/the commissioner and  the relevant
corporate resolutions which are governed by Spanish law </t>
  </si>
  <si>
    <t>English Law except the provisions relating to the status of the Notes, the capacity of the Issuer and the relevant
corporate resolutions which are governed by Spanish law</t>
  </si>
  <si>
    <t>Portuguese Law</t>
  </si>
  <si>
    <t>Transitional CRR rules</t>
  </si>
  <si>
    <t>Common Equity Tier 1</t>
  </si>
  <si>
    <t>Tier 2 capital</t>
  </si>
  <si>
    <t>Additional Tier 1</t>
  </si>
  <si>
    <t>Post-transitional CRR Rules</t>
  </si>
  <si>
    <t>Eligible at solo/(sub-) consolidated/ solo&amp;(sub-) consolidated</t>
  </si>
  <si>
    <t>Solo and Consolidated</t>
  </si>
  <si>
    <t>Instrument type</t>
  </si>
  <si>
    <t>Ordinary shares</t>
  </si>
  <si>
    <t>Contingent Convertible Preferred Securities</t>
  </si>
  <si>
    <t>Amount recognised in regulatory capital (currency in million, as of most recent reporting date)</t>
  </si>
  <si>
    <t>5,981</t>
  </si>
  <si>
    <t>1,675</t>
  </si>
  <si>
    <t>0.4</t>
  </si>
  <si>
    <t>0.2</t>
  </si>
  <si>
    <t>Nominal amount of the instrument</t>
  </si>
  <si>
    <t>2,072</t>
  </si>
  <si>
    <t>1.000</t>
  </si>
  <si>
    <t>1,000</t>
  </si>
  <si>
    <t>9a</t>
  </si>
  <si>
    <t>Issue price</t>
  </si>
  <si>
    <t>n/a</t>
  </si>
  <si>
    <t>99.9730%</t>
  </si>
  <si>
    <t>9b</t>
  </si>
  <si>
    <t>Redemption price</t>
  </si>
  <si>
    <t>Accounting classification</t>
  </si>
  <si>
    <t>Liability-amortised cost</t>
  </si>
  <si>
    <t>Original date of issuance</t>
  </si>
  <si>
    <t>Perpetual or dated</t>
  </si>
  <si>
    <t>Perpetual</t>
  </si>
  <si>
    <t>Dated</t>
  </si>
  <si>
    <t>Original maturity date</t>
  </si>
  <si>
    <t>Undated</t>
  </si>
  <si>
    <t>Issuer call subject to prior supervisory approval</t>
  </si>
  <si>
    <t>Yes</t>
  </si>
  <si>
    <t>Optional call date, contingent call dates and redemption amount</t>
  </si>
  <si>
    <t>14/11/2018 (one-time call) for the full amount at the Issuer's option for taxation reasons or a Capital Event , in each case subject to the supervisor's approval</t>
  </si>
  <si>
    <t>In full, at the Issuer's option, from 9/2/2017, and any time afterwards subject to the supervisor's approval</t>
  </si>
  <si>
    <t>15/2/2022  (one-time call) for the full amount at the Issuer's option for taxation reasons or a Capital Event , in each case subject to the supervisor's approval (conditions 6.2 and 6.4)</t>
  </si>
  <si>
    <t>7/7/2037 and yearly afterwards for the full amount at the Issuer's option for taxation reasons or a Capital Event , in each case subject to the supervisor's approval</t>
  </si>
  <si>
    <t>14/7/2023 (one-time call) for the full amount at the Issuer's option for taxation reasons or a Capital Event , in each case subject to the supervisor's approval (conditions 6.2 and 6.4)</t>
  </si>
  <si>
    <t>13/6/2024 and quarterly afterwards for the full amount at the Issuer's option for taxation reasons or a Capital Event , in each case subject to the supervisor's approval (conditions 7.3 and 7.4)</t>
  </si>
  <si>
    <t xml:space="preserve">10 years after the issuance (1997) with a 6 months' notice, at the Issuer's option, subject to the supervisor's approval </t>
  </si>
  <si>
    <t>Subsequent call dates, if applicable</t>
  </si>
  <si>
    <t xml:space="preserve">n/p </t>
  </si>
  <si>
    <t>At any time from 9/2/2017</t>
  </si>
  <si>
    <t>Yearly</t>
  </si>
  <si>
    <t>Quarterly</t>
  </si>
  <si>
    <t>At any time from 2027 with a 6 months' notice</t>
  </si>
  <si>
    <t>Fixed or floating dividend/coupon</t>
  </si>
  <si>
    <t>Fixed</t>
  </si>
  <si>
    <t>Fixed + Variable / with a cap and a floor</t>
  </si>
  <si>
    <t>Coupon rate and any related index</t>
  </si>
  <si>
    <t>5% until 14/11/18; if not called, resets at the then prevailing 5 years mid-swap rate + 395 bps</t>
  </si>
  <si>
    <t>4.000%</t>
  </si>
  <si>
    <t>3.506% until 15/2/2022; if not called, resets at the then prevailing mid-swap 5 years rate + 335 bps</t>
  </si>
  <si>
    <t>4.000% until 7/7/2037; if not called, resets at the then prevailing mid-swap 5 years rate + 272 bps</t>
  </si>
  <si>
    <t>2,755% until 14/7/2023 ; if not called, resets at the then prevailing mid-swap 5 years rate + 235 bps</t>
  </si>
  <si>
    <t>6,75% until 14/11/2024 ; if not called, resets at the prevailing mid-swap 5 years rate + 649,8 bps and 5 years afterwards from that date</t>
  </si>
  <si>
    <t>Existence of a dividend stopper</t>
  </si>
  <si>
    <t>20a</t>
  </si>
  <si>
    <t>Fully discretionary, partially discretionary or mandatory (in terms of timing)</t>
  </si>
  <si>
    <t>Fully discretionary</t>
  </si>
  <si>
    <t>Mandatory</t>
  </si>
  <si>
    <t>20b</t>
  </si>
  <si>
    <t>Fully discretionary, partially discretionary or mandatory (in terms of amount)</t>
  </si>
  <si>
    <t>Existence of step up or other incentive to redeem</t>
  </si>
  <si>
    <t>Noncumulative or cumulative</t>
  </si>
  <si>
    <t>Non-cumulative</t>
  </si>
  <si>
    <t>Cumulative</t>
  </si>
  <si>
    <t>Convertible or non-convertible</t>
  </si>
  <si>
    <t>Non Convertible</t>
  </si>
  <si>
    <t>If convertible, conversion trigger(s)</t>
  </si>
  <si>
    <t>This Contingent Convertibles convert into ordinary shares when the CET1 falls down below 5,125%  at the Bank or Group level
Consolidated</t>
  </si>
  <si>
    <t>If convertible, fully or partially</t>
  </si>
  <si>
    <t>Always fully</t>
  </si>
  <si>
    <t>If convertible, conversion rate</t>
  </si>
  <si>
    <t>Greater of: i) market price of the sahres at the time of conversion (with a floor of its nominal value); ii) a Floor Price of €2.803</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Position in subordination hierarchy in liquidation (specify instrument type immediately senior to instrument)</t>
  </si>
  <si>
    <t>There are not subordinated instruments to this one</t>
  </si>
  <si>
    <t>Senior creditors</t>
  </si>
  <si>
    <t>Tier 2 Capital Instruments</t>
  </si>
  <si>
    <t>Subordinated debt instruments not included in own funds</t>
  </si>
  <si>
    <t>Non-compliant transitioned features</t>
  </si>
  <si>
    <t>If yes, specify non-compliant features</t>
  </si>
  <si>
    <t>Prospectus</t>
  </si>
  <si>
    <t>Capital securities issued by BPI to third-party investors are detailed, whereas the € 300 million Tier 2 subordinated issuance fully subscribed by CaixaBank during Q1 2017 is excluded.</t>
  </si>
  <si>
    <t>* Excluding initial margin and default fund contributions</t>
  </si>
  <si>
    <t>Total weighted value</t>
  </si>
  <si>
    <t>STD
approach (*)</t>
  </si>
  <si>
    <t>Summary reconciliation of accounting assets and leverage ratio exposures</t>
  </si>
  <si>
    <t>Leverage ratio common disclosure</t>
  </si>
  <si>
    <t>Excluded exposures</t>
  </si>
  <si>
    <t>Split-up of on balance sheet exposures (excluding derivatives, SFTs and exempted exposures)</t>
  </si>
  <si>
    <t>Free format text boxes for disclosure on qualitative items</t>
  </si>
  <si>
    <t>IRB Regulatory segments</t>
  </si>
  <si>
    <t>Exposures after CRM and before CCF</t>
  </si>
  <si>
    <t>(*) Mainly, real estate recoveries or foreclosures, real estate investments in buildings, properties, facilities, etc.</t>
  </si>
  <si>
    <t>Table 54. IRB - Backtesting of probability of default (PD) per portfolio - Corporates non-SME portfolio (EU CR9)</t>
  </si>
  <si>
    <t>Table 56. IRB - Backtesting of probability of default (PD) per portfolio - Retail – residential mortgage (EU CR9)</t>
  </si>
  <si>
    <t>Table 57. IRB - Backtesting of probability of default (PD) per portfolio - Retail – SME mortgage (EU CR9)</t>
  </si>
  <si>
    <t>Table 58. IRB - Backtesting of probability of default (PD) per portfolio - Retail – Qualifying revolving (EU CR9)</t>
  </si>
  <si>
    <t>Table 59. IRB - Backtesting of probability of default (PD) per portfolio - Retail – SME (EU CR9)</t>
  </si>
  <si>
    <t>Table 60. IRB - Backtesting of probability of default (PD) per portfolio - Retail – Other retail (EU CR9)</t>
  </si>
  <si>
    <t>Table 63. Standardised approach: counterparty risk exposure and effects of mitigation techniques (EU CCR3)</t>
  </si>
  <si>
    <t>Valuation adjustments and provisons</t>
  </si>
  <si>
    <t>Valuation adjustments and provisions</t>
  </si>
  <si>
    <t>Table 94. LCR detail (monthly average values) (EU LIQ1)</t>
  </si>
  <si>
    <t>Table 86. Market risk internal models approach values for trading portfolio (EU MR3)</t>
  </si>
  <si>
    <t>Table 86. Market risk internal models approach values for trading portfolio                    (EU MR3)</t>
  </si>
  <si>
    <t>Table 97. Asset encumbrance ratio median values</t>
  </si>
  <si>
    <t xml:space="preserve">Encumbered assets and collateral received </t>
  </si>
  <si>
    <t>Encumbered assets and collateral received</t>
  </si>
  <si>
    <t>Table 99. Guaranteed liabilities, median quarterly values</t>
  </si>
  <si>
    <t>Capital markets &amp; Treasury, Markets, ALM and Corporate &amp; Institutional Banking</t>
  </si>
  <si>
    <t>Executive and non-executive Directors, members of the Management Committee and Head Office units</t>
  </si>
  <si>
    <t>Retail Banking, Private Banking &amp; Wealth Management, Business Banking and Transactional Banking</t>
  </si>
  <si>
    <t>Table 103. Remuneration paid to Identified Staff (IV)</t>
  </si>
  <si>
    <t>(A) Amount to information date; (B) CRR reference to article; (C) Amounts subject to treatment prior to RRC or residual amount prescribed by RRC</t>
  </si>
  <si>
    <t>26 (1), 27, 28, 29 EBA list 26 (3)</t>
  </si>
  <si>
    <t>Chart. Comparison of VaR estimates with gains/losses (EU MR4)</t>
  </si>
  <si>
    <t>Treasury stock and pledged amounts</t>
  </si>
  <si>
    <t>Total on-balance sheet exposures (excluding derivatives and SFTs)</t>
  </si>
  <si>
    <t>Total derivative exposures</t>
  </si>
  <si>
    <t>Total securities financing transaction exposures</t>
  </si>
  <si>
    <t>Other off-balance sheet exposures</t>
  </si>
  <si>
    <t>Total leverage ratio exposures</t>
  </si>
</sst>
</file>

<file path=xl/styles.xml><?xml version="1.0" encoding="utf-8"?>
<styleSheet xmlns="http://schemas.openxmlformats.org/spreadsheetml/2006/main">
  <numFmts count="62">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0.00_)\ ;\(#,##0.00\)\ ;#,##0.00_)\ "/>
    <numFmt numFmtId="165" formatCode="#,##0_)\ ;\(#,##0\)\ ;#,###_)\ "/>
    <numFmt numFmtId="166" formatCode="#,##0;\(#,###\)"/>
    <numFmt numFmtId="167" formatCode="0.0%"/>
    <numFmt numFmtId="168" formatCode="0.000%"/>
    <numFmt numFmtId="169" formatCode="d/mm/yyyy;@"/>
    <numFmt numFmtId="170" formatCode="dd/mm/yyyy;@"/>
    <numFmt numFmtId="171" formatCode="0.0000%"/>
    <numFmt numFmtId="172" formatCode="#,##0.0;\(#,###.0\)"/>
    <numFmt numFmtId="173" formatCode="_-* #,##0\ _€_-;\-* #,##0\ _€_-;_-* &quot;-&quot;??\ _€_-;_-@_-"/>
    <numFmt numFmtId="174" formatCode="_(* #,##0.00_);_(* \(#,##0.00\);_(* &quot;-&quot;??_);_(@_)"/>
    <numFmt numFmtId="175" formatCode="#,##0_)\ ;\(#,##0\)\ ;#,##0_)\ "/>
    <numFmt numFmtId="176" formatCode="dd\.mm\.yy"/>
    <numFmt numFmtId="177" formatCode="dd/mm/yy;@"/>
    <numFmt numFmtId="178" formatCode="#,##0\ _€;\(#,###\)"/>
    <numFmt numFmtId="179" formatCode="#,##0;\-#,##0;&quot;&quot;"/>
    <numFmt numFmtId="180" formatCode="#,##0.0_)\ ;\(#,##0.0\)\ ;#,###.0_)\ "/>
    <numFmt numFmtId="181" formatCode="#,##0.00_)\ ;\(#,##0.00\)\ ;#,###.00_)\ "/>
    <numFmt numFmtId="182" formatCode="#,##0.0;\-#,##0.0;&quot;&quot;"/>
    <numFmt numFmtId="183" formatCode="#,##0_);\(#,##0\);#,###_)"/>
    <numFmt numFmtId="184" formatCode="#,##0,,_);\(#,##0,,\);#,###,,_)"/>
    <numFmt numFmtId="185" formatCode="#,##0;\-#,##0;\-"/>
    <numFmt numFmtId="186" formatCode="0.0_)\%;\(0.0\)\%;0.0_)\%;@_)_%"/>
    <numFmt numFmtId="187" formatCode="#,##0.0_)_%;\(#,##0.0\)_%;0.0_)_%;@_)_%"/>
    <numFmt numFmtId="188" formatCode="#,##0.0_);\(#,##0.0\);#,##0.0_);@_)"/>
    <numFmt numFmtId="189" formatCode="&quot;£&quot;_(#,##0.00_);&quot;£&quot;\(#,##0.00\);&quot;£&quot;_(0.00_);@_)"/>
    <numFmt numFmtId="190" formatCode="#,##0.00_);\(#,##0.00\);0.00_);@_)"/>
    <numFmt numFmtId="191" formatCode="\€_(#,##0.00_);\€\(#,##0.00\);\€_(0.00_);@_)"/>
    <numFmt numFmtId="192" formatCode="#,##0.0000\ [$€-1];\-#,##0.0000\ [$€-1]"/>
    <numFmt numFmtId="193" formatCode="#,##0_)\x;\(#,##0\)\x;0_)\x;@_)_x"/>
    <numFmt numFmtId="194" formatCode="#,##0_)_x;\(#,##0\)_x;0_)_x;@_)_x"/>
    <numFmt numFmtId="195" formatCode="_(* #,##0.0_);_(* \(#,##0.0\);_(* &quot;-&quot;?_);@_)"/>
    <numFmt numFmtId="196" formatCode="_(* #,##0_);_(* \(#,##0\);_(* &quot;-&quot;_);_(@_)"/>
    <numFmt numFmtId="197" formatCode="_-* #,##0\ _P_t_s_-;\-* #,##0\ _P_t_s_-;_-* &quot;-&quot;\ _P_t_s_-;_-@_-"/>
    <numFmt numFmtId="198" formatCode="#,##0;\(#,##0\)"/>
    <numFmt numFmtId="199" formatCode="_(&quot;$&quot;* #,##0_);_(&quot;$&quot;* \(#,##0\);_(&quot;$&quot;* &quot;-&quot;_);_(@_)"/>
    <numFmt numFmtId="200" formatCode="_(&quot;€&quot;* #,##0_);_(&quot;€&quot;* \(#,##0\);_(&quot;€&quot;* &quot;-&quot;_);_(@_)"/>
    <numFmt numFmtId="201" formatCode="_(&quot;€&quot;* #,##0.00_);_(&quot;€&quot;* \(#,##0.00\);_(&quot;€&quot;* &quot;-&quot;??_);_(@_)"/>
    <numFmt numFmtId="202" formatCode="_(&quot;$&quot;* #,##0.00_);_(&quot;$&quot;* \(#,##0.00\);_(&quot;$&quot;* &quot;-&quot;??_);_(@_)"/>
    <numFmt numFmtId="203" formatCode="0000"/>
    <numFmt numFmtId="204" formatCode="#,##0.00########"/>
    <numFmt numFmtId="205" formatCode="_-* #,##0.00\ [$€-1]_-;\-* #,##0.00\ [$€-1]_-;_-* &quot;-&quot;??\ [$€-1]_-"/>
    <numFmt numFmtId="206" formatCode="_-[$€-2]* #,##0.00_-;\-[$€-2]* #,##0.00_-;_-[$€-2]* &quot;-&quot;??_-"/>
    <numFmt numFmtId="207" formatCode="yyyy\-mm\-dd;@"/>
    <numFmt numFmtId="208" formatCode="0.0"/>
    <numFmt numFmtId="209" formatCode="0.0000"/>
    <numFmt numFmtId="210" formatCode="_-* #,##0.00_-;\-* #,##0.00_-;_-* &quot;-&quot;??_-;_-@_-"/>
    <numFmt numFmtId="211" formatCode="#,##0.000"/>
    <numFmt numFmtId="212" formatCode="_-* #,##0\ _P_t_a_-;\-* #,##0\ _P_t_a_-;_-* &quot;-&quot;\ _P_t_a_-;_-@_-"/>
    <numFmt numFmtId="213" formatCode="_-&quot;£&quot;* #,##0.00_-;\-&quot;£&quot;* #,##0.00_-;_-&quot;£&quot;* &quot;-&quot;??_-;_-@_-"/>
    <numFmt numFmtId="214" formatCode="[$-C0A]d\-mmm\-yy;@"/>
    <numFmt numFmtId="215" formatCode="&quot;Yes&quot;;[Red]&quot;No&quot;"/>
    <numFmt numFmtId="216" formatCode="0.00000"/>
    <numFmt numFmtId="217" formatCode="[&gt;0]General"/>
    <numFmt numFmtId="218" formatCode="#,##0\ ;\(#,###\)"/>
    <numFmt numFmtId="219" formatCode="#,##0.0"/>
    <numFmt numFmtId="220" formatCode="#,##0.0_)\ ;\(#,##0.0\)\ ;#,##0.0_)\ "/>
    <numFmt numFmtId="221" formatCode="_(* #,##0_);_(* \(#,##0\);_(* &quot;-&quot;??_);_(@_)"/>
  </numFmts>
  <fonts count="233">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tint="0.249977111117893"/>
      <name val="Arial"/>
      <family val="2"/>
    </font>
    <font>
      <b/>
      <sz val="10"/>
      <color theme="0"/>
      <name val="Arial"/>
      <family val="2"/>
    </font>
    <font>
      <b/>
      <sz val="9"/>
      <color theme="0"/>
      <name val="Arial"/>
      <family val="2"/>
    </font>
    <font>
      <sz val="11"/>
      <color theme="1"/>
      <name val="Calibri"/>
      <family val="2"/>
      <scheme val="minor"/>
    </font>
    <font>
      <sz val="10"/>
      <color theme="1" tint="0.249977111117893"/>
      <name val="Arial"/>
      <family val="2"/>
    </font>
    <font>
      <b/>
      <sz val="9"/>
      <name val="Arial"/>
      <family val="2"/>
    </font>
    <font>
      <sz val="9"/>
      <color theme="1"/>
      <name val="Arial"/>
      <family val="2"/>
    </font>
    <font>
      <i/>
      <sz val="9"/>
      <color theme="1" tint="0.249977111117893"/>
      <name val="Arial"/>
      <family val="2"/>
    </font>
    <font>
      <b/>
      <sz val="9"/>
      <color theme="1" tint="0.249977111117893"/>
      <name val="Arial"/>
      <family val="2"/>
    </font>
    <font>
      <i/>
      <sz val="8"/>
      <color theme="1"/>
      <name val="Arial"/>
      <family val="2"/>
    </font>
    <font>
      <sz val="10"/>
      <color theme="1"/>
      <name val="Arial"/>
      <family val="2"/>
    </font>
    <font>
      <sz val="8"/>
      <color theme="1" tint="0.34998626667073579"/>
      <name val="Arial"/>
      <family val="2"/>
    </font>
    <font>
      <b/>
      <sz val="8"/>
      <color theme="1" tint="0.34998626667073579"/>
      <name val="Arial"/>
      <family val="2"/>
    </font>
    <font>
      <sz val="9"/>
      <color theme="0"/>
      <name val="Arial"/>
      <family val="2"/>
    </font>
    <font>
      <sz val="10"/>
      <color rgb="FFFF0000"/>
      <name val="Arial"/>
      <family val="2"/>
    </font>
    <font>
      <i/>
      <sz val="8"/>
      <color theme="1" tint="0.249977111117893"/>
      <name val="Arial"/>
      <family val="2"/>
    </font>
    <font>
      <b/>
      <sz val="12"/>
      <color rgb="FF00B0F0"/>
      <name val="Arial"/>
      <family val="2"/>
    </font>
    <font>
      <b/>
      <sz val="12"/>
      <color rgb="FF009AD8"/>
      <name val="Arial"/>
      <family val="2"/>
    </font>
    <font>
      <b/>
      <sz val="8"/>
      <color theme="1" tint="0.249977111117893"/>
      <name val="Arial"/>
      <family val="2"/>
    </font>
    <font>
      <b/>
      <i/>
      <sz val="8"/>
      <color theme="1" tint="0.249977111117893"/>
      <name val="Arial"/>
      <family val="2"/>
    </font>
    <font>
      <b/>
      <sz val="9"/>
      <color rgb="FF009AD8"/>
      <name val="Arial"/>
      <family val="2"/>
    </font>
    <font>
      <i/>
      <sz val="9"/>
      <name val="Arial"/>
      <family val="2"/>
    </font>
    <font>
      <b/>
      <i/>
      <sz val="9"/>
      <color theme="0"/>
      <name val="Arial"/>
      <family val="2"/>
    </font>
    <font>
      <i/>
      <sz val="9"/>
      <color theme="0"/>
      <name val="Arial"/>
      <family val="2"/>
    </font>
    <font>
      <sz val="11"/>
      <color theme="1"/>
      <name val="Arial"/>
      <family val="2"/>
    </font>
    <font>
      <sz val="9"/>
      <color rgb="FF4D4D4D"/>
      <name val="Arial"/>
      <family val="2"/>
    </font>
    <font>
      <b/>
      <sz val="9"/>
      <color rgb="FF4D4D4D"/>
      <name val="Arial"/>
      <family val="2"/>
    </font>
    <font>
      <sz val="11"/>
      <color theme="0"/>
      <name val="Calibri"/>
      <family val="2"/>
      <scheme val="minor"/>
    </font>
    <font>
      <b/>
      <sz val="10"/>
      <color rgb="FF009BD8"/>
      <name val="Arial"/>
      <family val="2"/>
    </font>
    <font>
      <sz val="11"/>
      <color rgb="FF000000"/>
      <name val="Calibri"/>
      <family val="2"/>
    </font>
    <font>
      <b/>
      <sz val="10"/>
      <color theme="1"/>
      <name val="Arial"/>
      <family val="2"/>
    </font>
    <font>
      <i/>
      <sz val="8"/>
      <color theme="1" tint="0.34998626667073579"/>
      <name val="Arial"/>
      <family val="2"/>
    </font>
    <font>
      <sz val="10"/>
      <color rgb="FF000000"/>
      <name val="Arial"/>
      <family val="2"/>
    </font>
    <font>
      <b/>
      <sz val="8"/>
      <color rgb="FF009BD8"/>
      <name val="Arial"/>
      <family val="2"/>
    </font>
    <font>
      <sz val="8"/>
      <color theme="1" tint="0.249977111117893"/>
      <name val="Arial"/>
      <family val="2"/>
    </font>
    <font>
      <b/>
      <sz val="8"/>
      <color theme="0"/>
      <name val="Arial"/>
      <family val="2"/>
    </font>
    <font>
      <b/>
      <sz val="9"/>
      <color rgb="FF009BD8"/>
      <name val="Arial"/>
      <family val="2"/>
    </font>
    <font>
      <sz val="8"/>
      <color theme="0"/>
      <name val="Arial"/>
      <family val="2"/>
    </font>
    <font>
      <b/>
      <sz val="10"/>
      <color theme="1" tint="0.249977111117893"/>
      <name val="Arial"/>
      <family val="2"/>
    </font>
    <font>
      <b/>
      <sz val="8"/>
      <color rgb="FF009AD8"/>
      <name val="Arial"/>
      <family val="2"/>
    </font>
    <font>
      <b/>
      <sz val="10"/>
      <color rgb="FF009AD8"/>
      <name val="Arial"/>
      <family val="2"/>
    </font>
    <font>
      <b/>
      <sz val="11"/>
      <color rgb="FF009AD8"/>
      <name val="Calibri"/>
      <family val="2"/>
      <scheme val="minor"/>
    </font>
    <font>
      <b/>
      <sz val="8"/>
      <color rgb="FF009CD8"/>
      <name val="Arial"/>
      <family val="2"/>
    </font>
    <font>
      <b/>
      <sz val="8"/>
      <name val="Arial"/>
      <family val="2"/>
    </font>
    <font>
      <sz val="8"/>
      <color rgb="FF000000"/>
      <name val="Arial"/>
      <family val="2"/>
    </font>
    <font>
      <i/>
      <sz val="6"/>
      <color theme="1" tint="0.249977111117893"/>
      <name val="Arial"/>
      <family val="2"/>
    </font>
    <font>
      <sz val="8"/>
      <color theme="1"/>
      <name val="Arial"/>
      <family val="2"/>
    </font>
    <font>
      <i/>
      <sz val="6"/>
      <color theme="1"/>
      <name val="Arial"/>
      <family val="2"/>
    </font>
    <font>
      <b/>
      <sz val="8"/>
      <color theme="0" tint="-4.9623096407971433E-2"/>
      <name val="Arial"/>
      <family val="2"/>
    </font>
    <font>
      <sz val="8"/>
      <name val="Arial"/>
      <family val="2"/>
    </font>
    <font>
      <i/>
      <sz val="6"/>
      <name val="Arial"/>
      <family val="2"/>
    </font>
    <font>
      <i/>
      <sz val="7"/>
      <color theme="1" tint="0.249977111117893"/>
      <name val="Arial"/>
      <family val="2"/>
    </font>
    <font>
      <sz val="10"/>
      <color theme="0"/>
      <name val="Arial"/>
      <family val="2"/>
    </font>
    <font>
      <b/>
      <sz val="10"/>
      <name val="Arial"/>
      <family val="2"/>
    </font>
    <font>
      <i/>
      <sz val="8"/>
      <name val="Arial"/>
      <family val="2"/>
    </font>
    <font>
      <sz val="9"/>
      <color rgb="FFFF0000"/>
      <name val="Arial"/>
      <family val="2"/>
    </font>
    <font>
      <b/>
      <sz val="12"/>
      <color theme="0"/>
      <name val="Arial"/>
      <family val="2"/>
    </font>
    <font>
      <b/>
      <sz val="7"/>
      <color theme="0"/>
      <name val="Arial"/>
      <family val="2"/>
    </font>
    <font>
      <b/>
      <i/>
      <sz val="8"/>
      <color rgb="FF009CD8"/>
      <name val="Arial"/>
      <family val="2"/>
    </font>
    <font>
      <b/>
      <sz val="10"/>
      <color rgb="FF000000"/>
      <name val="Arial"/>
      <family val="2"/>
    </font>
    <font>
      <b/>
      <sz val="8"/>
      <color theme="1"/>
      <name val="Arial"/>
      <family val="2"/>
    </font>
    <font>
      <i/>
      <sz val="8"/>
      <color theme="0"/>
      <name val="Arial"/>
      <family val="2"/>
    </font>
    <font>
      <sz val="12"/>
      <color theme="1"/>
      <name val="Arial"/>
      <family val="2"/>
    </font>
    <font>
      <b/>
      <i/>
      <sz val="8"/>
      <color rgb="FF009BD8"/>
      <name val="Arial"/>
      <family val="2"/>
    </font>
    <font>
      <b/>
      <i/>
      <sz val="8"/>
      <color rgb="FF009AD8"/>
      <name val="Arial"/>
      <family val="2"/>
    </font>
    <font>
      <b/>
      <sz val="10"/>
      <color rgb="FF0000CC"/>
      <name val="Arial"/>
      <family val="2"/>
    </font>
    <font>
      <sz val="8"/>
      <color theme="1"/>
      <name val="Calibri"/>
      <family val="2"/>
      <scheme val="minor"/>
    </font>
    <font>
      <b/>
      <sz val="8"/>
      <color rgb="FF0000CC"/>
      <name val="Arial"/>
      <family val="2"/>
    </font>
    <font>
      <sz val="9"/>
      <name val="Arial"/>
      <family val="2"/>
    </font>
    <font>
      <sz val="8"/>
      <color rgb="FFFF0000"/>
      <name val="Arial"/>
      <family val="2"/>
    </font>
    <font>
      <sz val="6"/>
      <color theme="1"/>
      <name val="Arial"/>
      <family val="2"/>
    </font>
    <font>
      <b/>
      <sz val="10"/>
      <color rgb="FFFFFFFF"/>
      <name val="Arial"/>
      <family val="2"/>
    </font>
    <font>
      <sz val="9"/>
      <color rgb="FF404040"/>
      <name val="Arial"/>
      <family val="2"/>
    </font>
    <font>
      <b/>
      <sz val="9"/>
      <color rgb="FFFFFFFF"/>
      <name val="Arial"/>
      <family val="2"/>
    </font>
    <font>
      <b/>
      <sz val="9"/>
      <color rgb="FF404040"/>
      <name val="Arial"/>
      <family val="2"/>
    </font>
    <font>
      <i/>
      <sz val="8"/>
      <color rgb="FF404040"/>
      <name val="Arial"/>
      <family val="2"/>
    </font>
    <font>
      <b/>
      <sz val="8"/>
      <color rgb="FF595959"/>
      <name val="Arial"/>
      <family val="2"/>
    </font>
    <font>
      <sz val="8"/>
      <color rgb="FF595959"/>
      <name val="Arial"/>
      <family val="2"/>
    </font>
    <font>
      <i/>
      <sz val="8"/>
      <color rgb="FF595959"/>
      <name val="Arial"/>
      <family val="2"/>
    </font>
    <font>
      <b/>
      <sz val="8"/>
      <color rgb="FF404040"/>
      <name val="Arial"/>
      <family val="2"/>
    </font>
    <font>
      <sz val="8"/>
      <color rgb="FF404040"/>
      <name val="Arial"/>
      <family val="2"/>
    </font>
    <font>
      <b/>
      <sz val="8"/>
      <color rgb="FFFFFFFF"/>
      <name val="Arial"/>
      <family val="2"/>
    </font>
    <font>
      <b/>
      <vertAlign val="superscript"/>
      <sz val="8"/>
      <color rgb="FFFFFFFF"/>
      <name val="Arial"/>
      <family val="2"/>
    </font>
    <font>
      <b/>
      <sz val="10"/>
      <color rgb="FF404040"/>
      <name val="Arial"/>
      <family val="2"/>
    </font>
    <font>
      <b/>
      <sz val="11"/>
      <color rgb="FF009AD8"/>
      <name val="Calibri"/>
      <family val="2"/>
    </font>
    <font>
      <b/>
      <sz val="8"/>
      <color rgb="FF000000"/>
      <name val="Arial"/>
      <family val="2"/>
    </font>
    <font>
      <vertAlign val="superscript"/>
      <sz val="8"/>
      <color rgb="FF404040"/>
      <name val="Arial"/>
      <family val="2"/>
    </font>
    <font>
      <i/>
      <sz val="7"/>
      <color rgb="FF404040"/>
      <name val="Arial"/>
      <family val="2"/>
    </font>
    <font>
      <b/>
      <vertAlign val="superscript"/>
      <sz val="9"/>
      <color rgb="FF404040"/>
      <name val="Arial"/>
      <family val="2"/>
    </font>
    <font>
      <b/>
      <sz val="9"/>
      <color rgb="FF000000"/>
      <name val="Arial"/>
      <family val="2"/>
    </font>
    <font>
      <sz val="10"/>
      <name val="Arial"/>
      <family val="2"/>
    </font>
    <font>
      <sz val="1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indexed="8"/>
      <name val="Calibri"/>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9"/>
      <name val="Calibri"/>
      <family val="2"/>
    </font>
    <font>
      <sz val="11"/>
      <color indexed="60"/>
      <name val="Calibri"/>
      <family val="2"/>
      <scheme val="minor"/>
    </font>
    <font>
      <sz val="11"/>
      <color indexed="60"/>
      <name val="Calibri"/>
      <family val="2"/>
    </font>
    <font>
      <sz val="10"/>
      <color indexed="60"/>
      <name val="Arial"/>
      <family val="2"/>
    </font>
    <font>
      <sz val="11"/>
      <color indexed="20"/>
      <name val="Calibri"/>
      <family val="2"/>
    </font>
    <font>
      <sz val="11"/>
      <color indexed="17"/>
      <name val="Calibri"/>
      <family val="2"/>
    </font>
    <font>
      <b/>
      <sz val="9"/>
      <color indexed="24"/>
      <name val="Arial"/>
      <family val="2"/>
    </font>
    <font>
      <b/>
      <sz val="11"/>
      <color indexed="24"/>
      <name val="Arial"/>
      <family val="2"/>
    </font>
    <font>
      <sz val="10"/>
      <color indexed="17"/>
      <name val="Arial"/>
      <family val="2"/>
    </font>
    <font>
      <b/>
      <sz val="11"/>
      <color indexed="52"/>
      <name val="Calibri"/>
      <family val="2"/>
    </font>
    <font>
      <b/>
      <sz val="10"/>
      <color indexed="52"/>
      <name val="Arial"/>
      <family val="2"/>
    </font>
    <font>
      <b/>
      <sz val="11"/>
      <color indexed="9"/>
      <name val="Calibri"/>
      <family val="2"/>
    </font>
    <font>
      <b/>
      <sz val="11"/>
      <color indexed="60"/>
      <name val="Calibri"/>
      <family val="2"/>
      <scheme val="minor"/>
    </font>
    <font>
      <sz val="11"/>
      <color indexed="52"/>
      <name val="Calibri"/>
      <family val="2"/>
    </font>
    <font>
      <b/>
      <sz val="10"/>
      <color indexed="60"/>
      <name val="Arial"/>
      <family val="2"/>
    </font>
    <font>
      <b/>
      <sz val="11"/>
      <color indexed="60"/>
      <name val="Calibri"/>
      <family val="2"/>
    </font>
    <font>
      <sz val="10"/>
      <color indexed="52"/>
      <name val="Arial"/>
      <family val="2"/>
    </font>
    <font>
      <sz val="10"/>
      <color indexed="10"/>
      <name val="Arial"/>
      <family val="2"/>
    </font>
    <font>
      <b/>
      <sz val="11"/>
      <color indexed="56"/>
      <name val="Calibri"/>
      <family val="2"/>
    </font>
    <font>
      <sz val="11"/>
      <color indexed="62"/>
      <name val="Calibri"/>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i/>
      <sz val="11"/>
      <color indexed="23"/>
      <name val="Calibri"/>
      <family val="2"/>
    </font>
    <font>
      <b/>
      <sz val="15"/>
      <color indexed="56"/>
      <name val="Calibri"/>
      <family val="2"/>
    </font>
    <font>
      <b/>
      <sz val="13"/>
      <color indexed="56"/>
      <name val="Calibri"/>
      <family val="2"/>
    </font>
    <font>
      <u/>
      <sz val="10"/>
      <color indexed="30"/>
      <name val="Arial"/>
      <family val="2"/>
    </font>
    <font>
      <u/>
      <sz val="10"/>
      <color theme="10"/>
      <name val="Arial"/>
      <family val="2"/>
    </font>
    <font>
      <sz val="11"/>
      <name val="Trebuchet MS"/>
      <family val="2"/>
    </font>
    <font>
      <sz val="10"/>
      <color theme="1"/>
      <name val="Trebuchet MS"/>
      <family val="2"/>
    </font>
    <font>
      <sz val="10"/>
      <name val="Courier"/>
      <family val="3"/>
    </font>
    <font>
      <sz val="12"/>
      <name val="Times New Roman"/>
      <family val="1"/>
    </font>
    <font>
      <sz val="12"/>
      <name val="Times New Roman"/>
      <family val="2"/>
    </font>
    <font>
      <sz val="11"/>
      <name val="Calibri"/>
      <family val="2"/>
    </font>
    <font>
      <sz val="10"/>
      <color indexed="8"/>
      <name val="Trebuchet MS"/>
      <family val="2"/>
    </font>
    <font>
      <sz val="10"/>
      <name val="MS Sans Serif"/>
      <family val="2"/>
    </font>
    <font>
      <sz val="11"/>
      <color theme="1"/>
      <name val="Calibri"/>
      <family val="2"/>
    </font>
    <font>
      <sz val="10"/>
      <name val="Trebuchet MS"/>
      <family val="2"/>
    </font>
    <font>
      <sz val="12"/>
      <name val="Arial"/>
      <family val="2"/>
    </font>
    <font>
      <sz val="12"/>
      <name val="BdE Neue Helvetica 45 Light"/>
      <family val="2"/>
    </font>
    <font>
      <b/>
      <sz val="11"/>
      <color indexed="63"/>
      <name val="Calibri"/>
      <family val="2"/>
    </font>
    <font>
      <u/>
      <sz val="10"/>
      <name val="Arial"/>
      <family val="2"/>
    </font>
    <font>
      <b/>
      <sz val="10"/>
      <color indexed="38"/>
      <name val="Arial"/>
      <family val="2"/>
    </font>
    <font>
      <b/>
      <sz val="11"/>
      <color indexed="38"/>
      <name val="Calibri"/>
      <family val="2"/>
    </font>
    <font>
      <b/>
      <sz val="11"/>
      <color indexed="38"/>
      <name val="Calibri"/>
      <family val="2"/>
      <scheme val="minor"/>
    </font>
    <font>
      <b/>
      <sz val="9"/>
      <color indexed="9"/>
      <name val="Arial"/>
      <family val="2"/>
    </font>
    <font>
      <sz val="11"/>
      <color indexed="10"/>
      <name val="Calibri"/>
      <family val="2"/>
    </font>
    <font>
      <b/>
      <sz val="18"/>
      <color indexed="56"/>
      <name val="Cambria"/>
      <family val="2"/>
    </font>
    <font>
      <b/>
      <sz val="11"/>
      <color indexed="8"/>
      <name val="Calibri"/>
      <family val="2"/>
    </font>
    <font>
      <sz val="8"/>
      <name val="Calibri"/>
      <family val="2"/>
    </font>
    <font>
      <b/>
      <vertAlign val="superscript"/>
      <sz val="10"/>
      <color theme="0"/>
      <name val="Arial"/>
      <family val="2"/>
    </font>
    <font>
      <b/>
      <sz val="11"/>
      <color theme="0"/>
      <name val="Arial"/>
      <family val="2"/>
    </font>
    <font>
      <u/>
      <sz val="10"/>
      <color indexed="12"/>
      <name val="Arial"/>
      <family val="2"/>
    </font>
    <font>
      <i/>
      <sz val="8"/>
      <color theme="1" tint="0.249977111117893"/>
      <name val="Calibri"/>
      <family val="2"/>
    </font>
    <font>
      <sz val="11"/>
      <color indexed="8"/>
      <name val="Arial"/>
      <family val="2"/>
    </font>
    <font>
      <sz val="8"/>
      <color indexed="8"/>
      <name val="Arial"/>
      <family val="2"/>
    </font>
    <font>
      <vertAlign val="superscript"/>
      <sz val="8"/>
      <color theme="1" tint="0.249977111117893"/>
      <name val="Arial"/>
      <family val="2"/>
    </font>
    <font>
      <sz val="8"/>
      <color rgb="FF009AD8"/>
      <name val="Arial"/>
      <family val="2"/>
    </font>
    <font>
      <b/>
      <vertAlign val="superscript"/>
      <sz val="8"/>
      <color theme="0"/>
      <name val="Arial"/>
      <family val="2"/>
    </font>
    <font>
      <vertAlign val="superscript"/>
      <sz val="9"/>
      <color theme="1" tint="0.249977111117893"/>
      <name val="Arial"/>
      <family val="2"/>
    </font>
    <font>
      <sz val="7"/>
      <color theme="1"/>
      <name val="Arial"/>
      <family val="2"/>
    </font>
    <font>
      <sz val="7"/>
      <color theme="1"/>
      <name val="Calibri"/>
      <family val="2"/>
      <scheme val="minor"/>
    </font>
    <font>
      <b/>
      <vertAlign val="superscript"/>
      <sz val="9"/>
      <color rgb="FF009BD8"/>
      <name val="Arial"/>
      <family val="2"/>
    </font>
    <font>
      <b/>
      <vertAlign val="superscript"/>
      <sz val="10"/>
      <color rgb="FF009BD8"/>
      <name val="Arial"/>
      <family val="2"/>
    </font>
    <font>
      <i/>
      <sz val="10"/>
      <color rgb="FF000000"/>
      <name val="Arial"/>
      <family val="2"/>
    </font>
    <font>
      <vertAlign val="superscript"/>
      <sz val="10"/>
      <name val="Arial"/>
      <family val="2"/>
    </font>
    <font>
      <i/>
      <sz val="7"/>
      <color theme="1"/>
      <name val="Arial"/>
      <family val="2"/>
    </font>
    <font>
      <vertAlign val="superscript"/>
      <sz val="8"/>
      <name val="Arial"/>
      <family val="2"/>
    </font>
    <font>
      <i/>
      <sz val="11"/>
      <color theme="1"/>
      <name val="Calibri"/>
      <family val="2"/>
      <scheme val="minor"/>
    </font>
    <font>
      <i/>
      <sz val="7"/>
      <name val="Times New Roman"/>
      <family val="1"/>
    </font>
    <font>
      <b/>
      <sz val="11"/>
      <color rgb="FFFFFFFF"/>
      <name val="Calibri"/>
      <family val="2"/>
    </font>
    <font>
      <b/>
      <i/>
      <sz val="8"/>
      <color theme="0"/>
      <name val="Arial"/>
      <family val="2"/>
    </font>
    <font>
      <i/>
      <sz val="7"/>
      <color theme="1"/>
      <name val="Calibri"/>
      <family val="2"/>
      <scheme val="minor"/>
    </font>
    <font>
      <i/>
      <sz val="7"/>
      <name val="Arial"/>
      <family val="2"/>
    </font>
    <font>
      <i/>
      <sz val="7"/>
      <color rgb="FF000000"/>
      <name val="Arial"/>
      <family val="2"/>
    </font>
    <font>
      <sz val="9"/>
      <color rgb="FF009AD8"/>
      <name val="Arial"/>
      <family val="2"/>
    </font>
    <font>
      <i/>
      <sz val="7"/>
      <name val="Calibri"/>
      <family val="2"/>
    </font>
    <font>
      <i/>
      <sz val="7"/>
      <color theme="1" tint="0.34998626667073579"/>
      <name val="Arial"/>
      <family val="2"/>
    </font>
    <font>
      <i/>
      <sz val="7"/>
      <color rgb="FF595959"/>
      <name val="Arial"/>
      <family val="2"/>
    </font>
    <font>
      <sz val="7"/>
      <color theme="1" tint="0.249977111117893"/>
      <name val="Arial"/>
      <family val="2"/>
    </font>
    <font>
      <b/>
      <vertAlign val="superscript"/>
      <sz val="8"/>
      <color theme="1" tint="0.249977111117893"/>
      <name val="Arial"/>
      <family val="2"/>
    </font>
    <font>
      <b/>
      <vertAlign val="superscript"/>
      <sz val="10"/>
      <color theme="1" tint="0.249977111117893"/>
      <name val="Arial"/>
      <family val="2"/>
    </font>
    <font>
      <b/>
      <i/>
      <sz val="8"/>
      <name val="Arial"/>
      <family val="2"/>
    </font>
    <font>
      <b/>
      <sz val="7"/>
      <color theme="1" tint="0.249977111117893"/>
      <name val="Arial"/>
      <family val="2"/>
    </font>
    <font>
      <i/>
      <vertAlign val="superscript"/>
      <sz val="7"/>
      <name val="Calibri"/>
      <family val="2"/>
    </font>
    <font>
      <i/>
      <vertAlign val="superscript"/>
      <sz val="7"/>
      <color theme="1"/>
      <name val="Arial"/>
      <family val="2"/>
    </font>
    <font>
      <i/>
      <sz val="10"/>
      <color rgb="FF4D4D4D"/>
      <name val="Arial"/>
      <family val="2"/>
    </font>
    <font>
      <i/>
      <sz val="8"/>
      <color rgb="FF7F7F7F"/>
      <name val="Arial"/>
      <family val="2"/>
    </font>
    <font>
      <sz val="11"/>
      <color rgb="FFFF0000"/>
      <name val="Arial"/>
      <family val="2"/>
    </font>
    <font>
      <b/>
      <sz val="16"/>
      <color rgb="FF009AD8"/>
      <name val="Arial"/>
      <family val="2"/>
    </font>
    <font>
      <i/>
      <vertAlign val="superscript"/>
      <sz val="8"/>
      <name val="Arial"/>
      <family val="2"/>
    </font>
    <font>
      <b/>
      <sz val="10"/>
      <color rgb="FF009CD8"/>
      <name val="Arial"/>
      <family val="2"/>
    </font>
    <font>
      <i/>
      <sz val="8"/>
      <color indexed="8"/>
      <name val="Arial"/>
      <family val="2"/>
    </font>
    <font>
      <i/>
      <sz val="8"/>
      <color rgb="FF4D4D4D"/>
      <name val="Arial"/>
      <family val="2"/>
    </font>
    <font>
      <b/>
      <vertAlign val="superscript"/>
      <sz val="9"/>
      <name val="Arial"/>
      <family val="2"/>
    </font>
    <font>
      <i/>
      <sz val="9"/>
      <color rgb="FF7F7F7F"/>
      <name val="Arial"/>
      <family val="2"/>
    </font>
    <font>
      <i/>
      <sz val="10"/>
      <name val="Arial"/>
      <family val="2"/>
    </font>
    <font>
      <i/>
      <sz val="7"/>
      <color rgb="FF4D4D4D"/>
      <name val="Arial"/>
      <family val="2"/>
    </font>
    <font>
      <sz val="10"/>
      <color rgb="FF4D4D4D"/>
      <name val="Arial"/>
      <family val="2"/>
    </font>
    <font>
      <b/>
      <sz val="11"/>
      <color rgb="FF009AD8"/>
      <name val="Arial"/>
      <family val="2"/>
    </font>
    <font>
      <b/>
      <sz val="18"/>
      <color indexed="59"/>
      <name val="Arial"/>
      <family val="2"/>
    </font>
    <font>
      <b/>
      <i/>
      <sz val="9"/>
      <color theme="1" tint="0.249977111117893"/>
      <name val="Arial"/>
      <family val="2"/>
    </font>
    <font>
      <sz val="11"/>
      <color theme="1" tint="0.249977111117893"/>
      <name val="Arial"/>
      <family val="2"/>
    </font>
  </fonts>
  <fills count="177">
    <fill>
      <patternFill patternType="none"/>
    </fill>
    <fill>
      <patternFill patternType="gray125"/>
    </fill>
    <fill>
      <patternFill patternType="solid">
        <fgColor theme="0"/>
        <bgColor indexed="64"/>
      </patternFill>
    </fill>
    <fill>
      <patternFill patternType="solid">
        <fgColor rgb="FF009AD8"/>
        <bgColor indexed="64"/>
      </patternFill>
    </fill>
    <fill>
      <patternFill patternType="solid">
        <fgColor theme="0" tint="-0.1498458815271462"/>
        <bgColor indexed="64"/>
      </patternFill>
    </fill>
    <fill>
      <patternFill patternType="solid">
        <fgColor theme="0" tint="-0.24985503707998902"/>
        <bgColor indexed="64"/>
      </patternFill>
    </fill>
    <fill>
      <patternFill patternType="solid">
        <fgColor rgb="FFD8D8D8"/>
        <bgColor indexed="64"/>
      </patternFill>
    </fill>
    <fill>
      <patternFill patternType="solid">
        <fgColor theme="0" tint="-0.14874721518601031"/>
        <bgColor indexed="64"/>
      </patternFill>
    </fill>
    <fill>
      <patternFill patternType="solid">
        <fgColor theme="0" tint="-0.14957121494186223"/>
        <bgColor indexed="64"/>
      </patternFill>
    </fill>
    <fill>
      <patternFill patternType="solid">
        <fgColor theme="0" tint="-0.14963225196081423"/>
        <bgColor indexed="64"/>
      </patternFill>
    </fill>
    <fill>
      <patternFill patternType="solid">
        <fgColor theme="0" tint="-0.14920499282815028"/>
        <bgColor indexed="64"/>
      </patternFill>
    </fill>
    <fill>
      <patternFill patternType="solid">
        <fgColor theme="0" tint="-0.14917447431867428"/>
        <bgColor indexed="64"/>
      </patternFill>
    </fill>
    <fill>
      <patternFill patternType="solid">
        <fgColor theme="0" tint="-0.24918362987151707"/>
        <bgColor indexed="64"/>
      </patternFill>
    </fill>
    <fill>
      <patternFill patternType="solid">
        <fgColor theme="0" tint="-0.14981536301767021"/>
        <bgColor indexed="64"/>
      </patternFill>
    </fill>
    <fill>
      <patternFill patternType="solid">
        <fgColor theme="0" tint="-0.1487777336954863"/>
        <bgColor indexed="64"/>
      </patternFill>
    </fill>
    <fill>
      <patternFill patternType="solid">
        <fgColor rgb="FFB8B8B8"/>
        <bgColor indexed="64"/>
      </patternFill>
    </fill>
    <fill>
      <patternFill patternType="solid">
        <fgColor theme="0" tint="-0.24927518539994506"/>
        <bgColor indexed="64"/>
      </patternFill>
    </fill>
    <fill>
      <patternFill patternType="solid">
        <fgColor theme="0" tint="-0.2489700003051851"/>
        <bgColor indexed="64"/>
      </patternFill>
    </fill>
    <fill>
      <patternFill patternType="solid">
        <fgColor theme="0" tint="-0.24915311136204107"/>
        <bgColor indexed="64"/>
      </patternFill>
    </fill>
    <fill>
      <patternFill patternType="solid">
        <fgColor theme="0" tint="-0.24945829645680104"/>
        <bgColor indexed="64"/>
      </patternFill>
    </fill>
    <fill>
      <patternFill patternType="solid">
        <fgColor theme="0" tint="-4.9501022370067448E-2"/>
        <bgColor indexed="64"/>
      </patternFill>
    </fill>
    <fill>
      <patternFill patternType="solid">
        <fgColor theme="0" tint="-0.24948881496627703"/>
        <bgColor indexed="64"/>
      </patternFill>
    </fill>
    <fill>
      <patternFill patternType="solid">
        <fgColor theme="0" tint="-0.24964140751365704"/>
        <bgColor indexed="64"/>
      </patternFill>
    </fill>
    <fill>
      <patternFill patternType="solid">
        <fgColor theme="0" tint="-4.9653614917447429E-2"/>
        <bgColor indexed="64"/>
      </patternFill>
    </fill>
    <fill>
      <patternFill patternType="solid">
        <fgColor theme="0" tint="-0.24958037049470505"/>
        <bgColor indexed="64"/>
      </patternFill>
    </fill>
    <fill>
      <patternFill patternType="solid">
        <fgColor theme="0" tint="-0.24961088900418105"/>
        <bgColor indexed="64"/>
      </patternFill>
    </fill>
    <fill>
      <patternFill patternType="solid">
        <fgColor rgb="FFDCDCDC"/>
        <bgColor indexed="64"/>
      </patternFill>
    </fill>
    <fill>
      <patternFill patternType="solid">
        <fgColor theme="0" tint="-0.14947965941343425"/>
        <bgColor indexed="64"/>
      </patternFill>
    </fill>
    <fill>
      <patternFill patternType="solid">
        <fgColor theme="0" tint="-0.14960173345133823"/>
        <bgColor indexed="64"/>
      </patternFill>
    </fill>
    <fill>
      <patternFill patternType="solid">
        <fgColor theme="0" tint="-0.14935758537553026"/>
        <bgColor indexed="64"/>
      </patternFill>
    </fill>
    <fill>
      <patternFill patternType="solid">
        <fgColor theme="0" tint="-0.24933622241889705"/>
        <bgColor indexed="64"/>
      </patternFill>
    </fill>
    <fill>
      <patternFill patternType="solid">
        <fgColor theme="0" tint="-0.14975432599871821"/>
        <bgColor indexed="64"/>
      </patternFill>
    </fill>
    <fill>
      <patternFill patternType="solid">
        <fgColor theme="0" tint="-0.24973296304208503"/>
        <bgColor indexed="64"/>
      </patternFill>
    </fill>
    <fill>
      <patternFill patternType="solid">
        <fgColor theme="0" tint="-0.14941862239448225"/>
        <bgColor indexed="64"/>
      </patternFill>
    </fill>
    <fill>
      <patternFill patternType="solid">
        <fgColor theme="0" tint="-0.24939725943784904"/>
        <bgColor indexed="64"/>
      </patternFill>
    </fill>
    <fill>
      <patternFill patternType="solid">
        <fgColor rgb="FF009CD8"/>
        <bgColor indexed="64"/>
      </patternFill>
    </fill>
    <fill>
      <patternFill patternType="solid">
        <fgColor theme="0" tint="-0.24930570390942106"/>
        <bgColor indexed="64"/>
      </patternFill>
    </fill>
    <fill>
      <patternFill patternType="solid">
        <fgColor theme="0" tint="-0.24967192602313304"/>
        <bgColor indexed="64"/>
      </patternFill>
    </fill>
    <fill>
      <patternFill patternType="solid">
        <fgColor theme="0" tint="-0.24936674092837305"/>
        <bgColor indexed="64"/>
      </patternFill>
    </fill>
    <fill>
      <patternFill patternType="solid">
        <fgColor theme="0" tint="-4.9378948332163455E-2"/>
        <bgColor indexed="64"/>
      </patternFill>
    </fill>
    <fill>
      <patternFill patternType="solid">
        <fgColor theme="0" tint="-0.24970244453260904"/>
        <bgColor indexed="64"/>
      </patternFill>
    </fill>
    <fill>
      <patternFill patternType="solid">
        <fgColor theme="0" tint="-4.9714651936399429E-2"/>
        <bgColor indexed="64"/>
      </patternFill>
    </fill>
    <fill>
      <patternFill patternType="solid">
        <fgColor theme="0" tint="-0.24979400006103702"/>
        <bgColor indexed="64"/>
      </patternFill>
    </fill>
    <fill>
      <patternFill patternType="solid">
        <fgColor indexed="65"/>
        <bgColor indexed="64"/>
      </patternFill>
    </fill>
    <fill>
      <patternFill patternType="solid">
        <fgColor theme="0" tint="-0.24976348155156103"/>
        <bgColor indexed="64"/>
      </patternFill>
    </fill>
    <fill>
      <patternFill patternType="solid">
        <fgColor theme="0" tint="-0.14966277047029022"/>
        <bgColor indexed="64"/>
      </patternFill>
    </fill>
    <fill>
      <patternFill patternType="solid">
        <fgColor rgb="FFFFFFFF"/>
        <bgColor indexed="64"/>
      </patternFill>
    </fill>
    <fill>
      <patternFill patternType="solid">
        <fgColor rgb="FFF0F0F0"/>
        <bgColor indexed="64"/>
      </patternFill>
    </fill>
    <fill>
      <patternFill patternType="solid">
        <fgColor theme="4" tint="0.39997558519241921"/>
        <bgColor indexed="64"/>
      </patternFill>
    </fill>
    <fill>
      <patternFill patternType="solid">
        <fgColor rgb="FFC6EFCE"/>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0.249977111117893"/>
        <bgColor indexed="64"/>
      </patternFill>
    </fill>
    <fill>
      <patternFill patternType="solid">
        <fgColor indexed="43"/>
      </patternFill>
    </fill>
    <fill>
      <patternFill patternType="solid">
        <fgColor indexed="31"/>
      </patternFill>
    </fill>
    <fill>
      <patternFill patternType="solid">
        <fgColor indexed="32"/>
        <bgColor indexed="64"/>
      </patternFill>
    </fill>
    <fill>
      <patternFill patternType="solid">
        <fgColor theme="4" tint="0.79985961485641044"/>
        <bgColor indexed="64"/>
      </patternFill>
    </fill>
    <fill>
      <patternFill patternType="solid">
        <fgColor indexed="31"/>
        <bgColor indexed="64"/>
      </patternFill>
    </fill>
    <fill>
      <patternFill patternType="solid">
        <fgColor indexed="63"/>
      </patternFill>
    </fill>
    <fill>
      <patternFill patternType="solid">
        <fgColor indexed="47"/>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45"/>
      </patternFill>
    </fill>
    <fill>
      <patternFill patternType="solid">
        <fgColor indexed="26"/>
      </patternFill>
    </fill>
    <fill>
      <patternFill patternType="solid">
        <fgColor indexed="26"/>
        <bgColor indexed="64"/>
      </patternFill>
    </fill>
    <fill>
      <patternFill patternType="solid">
        <fgColor theme="6" tint="0.79985961485641044"/>
        <bgColor indexed="64"/>
      </patternFill>
    </fill>
    <fill>
      <patternFill patternType="solid">
        <fgColor indexed="42"/>
        <bgColor indexed="64"/>
      </patternFill>
    </fill>
    <fill>
      <patternFill patternType="solid">
        <fgColor indexed="42"/>
      </patternFill>
    </fill>
    <fill>
      <patternFill patternType="solid">
        <fgColor indexed="34"/>
      </patternFill>
    </fill>
    <fill>
      <patternFill patternType="solid">
        <fgColor theme="7" tint="0.79985961485641044"/>
        <bgColor indexed="64"/>
      </patternFill>
    </fill>
    <fill>
      <patternFill patternType="solid">
        <fgColor indexed="46"/>
        <bgColor indexed="64"/>
      </patternFill>
    </fill>
    <fill>
      <patternFill patternType="solid">
        <fgColor indexed="46"/>
      </patternFill>
    </fill>
    <fill>
      <patternFill patternType="solid">
        <fgColor indexed="9"/>
      </patternFill>
    </fill>
    <fill>
      <patternFill patternType="solid">
        <fgColor theme="8" tint="0.79985961485641044"/>
        <bgColor indexed="64"/>
      </patternFill>
    </fill>
    <fill>
      <patternFill patternType="solid">
        <fgColor indexed="27"/>
        <bgColor indexed="64"/>
      </patternFill>
    </fill>
    <fill>
      <patternFill patternType="solid">
        <fgColor indexed="27"/>
      </patternFill>
    </fill>
    <fill>
      <patternFill patternType="solid">
        <fgColor theme="9" tint="0.79985961485641044"/>
        <bgColor indexed="64"/>
      </patternFill>
    </fill>
    <fill>
      <patternFill patternType="solid">
        <fgColor indexed="32"/>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indexed="35"/>
      </patternFill>
    </fill>
    <fill>
      <patternFill patternType="solid">
        <fgColor indexed="22"/>
        <bgColor indexed="64"/>
      </patternFill>
    </fill>
    <fill>
      <patternFill patternType="solid">
        <fgColor theme="4" tint="0.59974974822229687"/>
        <bgColor indexed="64"/>
      </patternFill>
    </fill>
    <fill>
      <patternFill patternType="solid">
        <fgColor indexed="44"/>
        <bgColor indexed="64"/>
      </patternFill>
    </fill>
    <fill>
      <patternFill patternType="solid">
        <fgColor indexed="44"/>
      </patternFill>
    </fill>
    <fill>
      <patternFill patternType="solid">
        <fgColor theme="5" tint="0.59974974822229687"/>
        <bgColor indexed="64"/>
      </patternFill>
    </fill>
    <fill>
      <patternFill patternType="solid">
        <fgColor indexed="29"/>
        <bgColor indexed="64"/>
      </patternFill>
    </fill>
    <fill>
      <patternFill patternType="solid">
        <fgColor indexed="29"/>
      </patternFill>
    </fill>
    <fill>
      <patternFill patternType="solid">
        <fgColor theme="5" tint="0.59978026673177287"/>
        <bgColor indexed="64"/>
      </patternFill>
    </fill>
    <fill>
      <patternFill patternType="solid">
        <fgColor theme="5" tint="0.59981078524124887"/>
        <bgColor indexed="64"/>
      </patternFill>
    </fill>
    <fill>
      <patternFill patternType="solid">
        <fgColor indexed="43"/>
        <bgColor indexed="64"/>
      </patternFill>
    </fill>
    <fill>
      <patternFill patternType="solid">
        <fgColor theme="6" tint="0.59974974822229687"/>
        <bgColor indexed="64"/>
      </patternFill>
    </fill>
    <fill>
      <patternFill patternType="solid">
        <fgColor indexed="11"/>
        <bgColor indexed="64"/>
      </patternFill>
    </fill>
    <fill>
      <patternFill patternType="solid">
        <fgColor indexed="11"/>
      </patternFill>
    </fill>
    <fill>
      <patternFill patternType="solid">
        <fgColor indexed="22"/>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51"/>
      </patternFill>
    </fill>
    <fill>
      <patternFill patternType="solid">
        <fgColor theme="6" tint="0.59996337778862885"/>
        <bgColor indexed="64"/>
      </patternFill>
    </fill>
    <fill>
      <patternFill patternType="solid">
        <fgColor indexed="24"/>
      </patternFill>
    </fill>
    <fill>
      <patternFill patternType="solid">
        <fgColor indexed="30"/>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patternFill>
    </fill>
    <fill>
      <patternFill patternType="solid">
        <fgColor indexed="36"/>
        <bgColor indexed="64"/>
      </patternFill>
    </fill>
    <fill>
      <patternFill patternType="solid">
        <fgColor theme="7" tint="0.39997558519241921"/>
        <bgColor indexed="64"/>
      </patternFill>
    </fill>
    <fill>
      <patternFill patternType="solid">
        <fgColor indexed="49"/>
      </patternFill>
    </fill>
    <fill>
      <patternFill patternType="solid">
        <fgColor indexed="49"/>
        <bgColor indexed="64"/>
      </patternFill>
    </fill>
    <fill>
      <patternFill patternType="solid">
        <fgColor theme="8" tint="0.39997558519241921"/>
        <bgColor indexed="64"/>
      </patternFill>
    </fill>
    <fill>
      <patternFill patternType="solid">
        <fgColor indexed="52"/>
      </patternFill>
    </fill>
    <fill>
      <patternFill patternType="solid">
        <fgColor indexed="52"/>
        <bgColor indexed="64"/>
      </patternFill>
    </fill>
    <fill>
      <patternFill patternType="solid">
        <fgColor theme="9" tint="0.39997558519241921"/>
        <bgColor indexed="64"/>
      </patternFill>
    </fill>
    <fill>
      <patternFill patternType="solid">
        <fgColor indexed="56"/>
      </patternFill>
    </fill>
    <fill>
      <patternFill patternType="solid">
        <fgColor indexed="62"/>
      </patternFill>
    </fill>
    <fill>
      <patternFill patternType="solid">
        <fgColor indexed="62"/>
        <bgColor indexed="64"/>
      </patternFill>
    </fill>
    <fill>
      <patternFill patternType="solid">
        <fgColor theme="4"/>
        <bgColor indexed="64"/>
      </patternFill>
    </fill>
    <fill>
      <patternFill patternType="solid">
        <fgColor indexed="10"/>
      </patternFill>
    </fill>
    <fill>
      <patternFill patternType="solid">
        <fgColor indexed="10"/>
        <bgColor indexed="64"/>
      </patternFill>
    </fill>
    <fill>
      <patternFill patternType="solid">
        <fgColor theme="5"/>
        <bgColor indexed="64"/>
      </patternFill>
    </fill>
    <fill>
      <patternFill patternType="solid">
        <fgColor indexed="25"/>
      </patternFill>
    </fill>
    <fill>
      <patternFill patternType="solid">
        <fgColor indexed="57"/>
      </patternFill>
    </fill>
    <fill>
      <patternFill patternType="solid">
        <fgColor indexed="57"/>
        <bgColor indexed="64"/>
      </patternFill>
    </fill>
    <fill>
      <patternFill patternType="solid">
        <fgColor theme="6"/>
        <bgColor indexed="64"/>
      </patternFill>
    </fill>
    <fill>
      <patternFill patternType="solid">
        <fgColor indexed="5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patternFill>
    </fill>
    <fill>
      <patternFill patternType="solid">
        <fgColor indexed="34"/>
        <bgColor indexed="64"/>
      </patternFill>
    </fill>
    <fill>
      <patternFill patternType="solid">
        <fgColor indexed="55"/>
        <bgColor indexed="64"/>
      </patternFill>
    </fill>
    <fill>
      <patternFill patternType="solid">
        <fgColor rgb="FFA5A5A5"/>
        <bgColor indexed="64"/>
      </patternFill>
    </fill>
    <fill>
      <patternFill patternType="solid">
        <fgColor indexed="9"/>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indexed="13"/>
        <bgColor indexed="45"/>
      </patternFill>
    </fill>
    <fill>
      <patternFill patternType="solid">
        <fgColor rgb="FFFFEB9C"/>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rgb="FFFF0000"/>
        <bgColor indexed="64"/>
      </patternFill>
    </fill>
    <fill>
      <patternFill patternType="solid">
        <fgColor theme="0" tint="-0.14999847407452621"/>
        <bgColor indexed="64"/>
      </patternFill>
    </fill>
    <fill>
      <patternFill patternType="solid">
        <fgColor rgb="FF92D050"/>
        <bgColor indexed="64"/>
      </patternFill>
    </fill>
    <fill>
      <patternFill patternType="solid">
        <fgColor rgb="FF00B050"/>
        <bgColor indexed="64"/>
      </patternFill>
    </fill>
    <fill>
      <patternFill patternType="solid">
        <fgColor theme="0" tint="-0.14993743705557422"/>
        <bgColor indexed="64"/>
      </patternFill>
    </fill>
    <fill>
      <patternFill patternType="solid">
        <fgColor theme="0" tint="-0.24991607409894101"/>
        <bgColor indexed="64"/>
      </patternFill>
    </fill>
    <fill>
      <patternFill patternType="solid">
        <fgColor theme="0" tint="-4.9989318521683403E-2"/>
        <bgColor indexed="64"/>
      </patternFill>
    </fill>
    <fill>
      <patternFill patternType="solid">
        <fgColor theme="0" tint="-0.14972380748924222"/>
        <bgColor indexed="64"/>
      </patternFill>
    </fill>
  </fills>
  <borders count="208">
    <border>
      <left/>
      <right/>
      <top/>
      <bottom/>
      <diagonal/>
    </border>
    <border>
      <left/>
      <right style="thin">
        <color rgb="FFFFFFFF"/>
      </right>
      <top/>
      <bottom/>
      <diagonal/>
    </border>
    <border>
      <left style="thin">
        <color theme="0"/>
      </left>
      <right style="thin">
        <color theme="0"/>
      </right>
      <top/>
      <bottom/>
      <diagonal/>
    </border>
    <border>
      <left style="thin">
        <color rgb="FFFFFFFF"/>
      </left>
      <right style="thin">
        <color rgb="FFFFFFFF"/>
      </right>
      <top/>
      <bottom/>
      <diagonal/>
    </border>
    <border>
      <left/>
      <right/>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rgb="FFFFFFFF"/>
      </top>
      <bottom/>
      <diagonal/>
    </border>
    <border>
      <left/>
      <right/>
      <top style="thin">
        <color theme="0"/>
      </top>
      <bottom style="thin">
        <color theme="0"/>
      </bottom>
      <diagonal/>
    </border>
    <border>
      <left/>
      <right/>
      <top/>
      <bottom style="thin">
        <color rgb="FF009AD8"/>
      </bottom>
      <diagonal/>
    </border>
    <border>
      <left/>
      <right/>
      <top/>
      <bottom style="thin">
        <color rgb="FF009BD8"/>
      </bottom>
      <diagonal/>
    </border>
    <border>
      <left/>
      <right/>
      <top style="thin">
        <color rgb="FF009AD8"/>
      </top>
      <bottom/>
      <diagonal/>
    </border>
    <border>
      <left/>
      <right/>
      <top style="thin">
        <color rgb="FF009BD8"/>
      </top>
      <bottom/>
      <diagonal/>
    </border>
    <border>
      <left/>
      <right/>
      <top/>
      <bottom style="thin">
        <color theme="0" tint="-4.8463393047883545E-2"/>
      </bottom>
      <diagonal/>
    </border>
    <border>
      <left/>
      <right/>
      <top style="thin">
        <color rgb="FFF3F3F3"/>
      </top>
      <bottom/>
      <diagonal/>
    </border>
    <border>
      <left/>
      <right/>
      <top style="thin">
        <color rgb="FF009AD8"/>
      </top>
      <bottom style="thin">
        <color rgb="FF009AD8"/>
      </bottom>
      <diagonal/>
    </border>
    <border>
      <left/>
      <right/>
      <top/>
      <bottom style="thin">
        <color rgb="FF00B0F0"/>
      </bottom>
      <diagonal/>
    </border>
    <border>
      <left/>
      <right/>
      <top style="thin">
        <color rgb="FF00B0F0"/>
      </top>
      <bottom/>
      <diagonal/>
    </border>
    <border>
      <left/>
      <right/>
      <top/>
      <bottom style="thin">
        <color theme="0" tint="-0.34965056306649983"/>
      </bottom>
      <diagonal/>
    </border>
    <border>
      <left/>
      <right/>
      <top style="thin">
        <color rgb="FFA6A6A6"/>
      </top>
      <bottom style="thin">
        <color auto="1"/>
      </bottom>
      <diagonal/>
    </border>
    <border>
      <left/>
      <right/>
      <top style="thin">
        <color auto="1"/>
      </top>
      <bottom/>
      <diagonal/>
    </border>
    <border>
      <left style="thick">
        <color theme="0"/>
      </left>
      <right/>
      <top/>
      <bottom style="thin">
        <color theme="0"/>
      </bottom>
      <diagonal/>
    </border>
    <border>
      <left style="thick">
        <color rgb="FFFFFFFF"/>
      </left>
      <right/>
      <top style="thin">
        <color rgb="FFFFFFFF"/>
      </top>
      <bottom/>
      <diagonal/>
    </border>
    <border>
      <left/>
      <right style="thick">
        <color rgb="FFFFFFFF"/>
      </right>
      <top/>
      <bottom/>
      <diagonal/>
    </border>
    <border>
      <left style="thick">
        <color theme="0"/>
      </left>
      <right/>
      <top/>
      <bottom/>
      <diagonal/>
    </border>
    <border>
      <left/>
      <right style="thick">
        <color rgb="FFFFFFFF"/>
      </right>
      <top/>
      <bottom style="thin">
        <color rgb="FF009AD8"/>
      </bottom>
      <diagonal/>
    </border>
    <border>
      <left style="thick">
        <color theme="0"/>
      </left>
      <right/>
      <top/>
      <bottom style="thin">
        <color rgb="FF009AD8"/>
      </bottom>
      <diagonal/>
    </border>
    <border>
      <left/>
      <right/>
      <top style="thin">
        <color rgb="FF00B0F0"/>
      </top>
      <bottom style="thin">
        <color rgb="FF00B0F0"/>
      </bottom>
      <diagonal/>
    </border>
    <border>
      <left/>
      <right/>
      <top style="thin">
        <color rgb="FF009AD8"/>
      </top>
      <bottom style="thin">
        <color rgb="FF009BD8"/>
      </bottom>
      <diagonal/>
    </border>
    <border>
      <left/>
      <right/>
      <top style="thin">
        <color rgb="FF00B0F0"/>
      </top>
      <bottom style="thin">
        <color rgb="FF009BD8"/>
      </bottom>
      <diagonal/>
    </border>
    <border>
      <left/>
      <right/>
      <top style="thin">
        <color rgb="FF00B0F0"/>
      </top>
      <bottom style="thin">
        <color rgb="FF009AD8"/>
      </bottom>
      <diagonal/>
    </border>
    <border>
      <left/>
      <right/>
      <top/>
      <bottom style="thin">
        <color rgb="FFBFBFBF"/>
      </bottom>
      <diagonal/>
    </border>
    <border>
      <left/>
      <right/>
      <top style="thin">
        <color theme="0" tint="-0.24970244453260904"/>
      </top>
      <bottom style="thin">
        <color theme="0" tint="-0.24970244453260904"/>
      </bottom>
      <diagonal/>
    </border>
    <border>
      <left/>
      <right/>
      <top style="thin">
        <color rgb="FFBFBFBF"/>
      </top>
      <bottom/>
      <diagonal/>
    </border>
    <border>
      <left/>
      <right/>
      <top/>
      <bottom style="thin">
        <color rgb="FFFFFFFF"/>
      </bottom>
      <diagonal/>
    </border>
    <border>
      <left style="thin">
        <color theme="0"/>
      </left>
      <right style="medium">
        <color theme="0"/>
      </right>
      <top style="thin">
        <color theme="0"/>
      </top>
      <bottom/>
      <diagonal/>
    </border>
    <border>
      <left style="medium">
        <color rgb="FFFFFFFF"/>
      </left>
      <right/>
      <top style="thin">
        <color rgb="FFFFFFFF"/>
      </top>
      <bottom style="thin">
        <color rgb="FFFFFFFF"/>
      </bottom>
      <diagonal/>
    </border>
    <border>
      <left/>
      <right/>
      <top style="thin">
        <color theme="0"/>
      </top>
      <bottom/>
      <diagonal/>
    </border>
    <border>
      <left/>
      <right style="thin">
        <color rgb="FFFFFFFF"/>
      </right>
      <top style="thin">
        <color rgb="FFFFFFFF"/>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rgb="FFFFFFFF"/>
      </left>
      <right style="medium">
        <color rgb="FFFFFFFF"/>
      </right>
      <top/>
      <bottom style="thin">
        <color rgb="FFFFFFFF"/>
      </bottom>
      <diagonal/>
    </border>
    <border>
      <left style="medium">
        <color rgb="FFFFFFFF"/>
      </left>
      <right style="thin">
        <color rgb="FFFFFFFF"/>
      </right>
      <top style="thin">
        <color rgb="FFFFFFFF"/>
      </top>
      <bottom style="thin">
        <color rgb="FFFFFFFF"/>
      </bottom>
      <diagonal/>
    </border>
    <border>
      <left/>
      <right style="thin">
        <color rgb="FFFFFFFF"/>
      </right>
      <top style="thin">
        <color rgb="FFFFFFFF"/>
      </top>
      <bottom style="thin">
        <color rgb="FFFFFFFF"/>
      </bottom>
      <diagonal/>
    </border>
    <border>
      <left/>
      <right style="thin">
        <color rgb="FFFFFFFF"/>
      </right>
      <top/>
      <bottom style="thin">
        <color rgb="FFFFFFFF"/>
      </bottom>
      <diagonal/>
    </border>
    <border>
      <left style="thin">
        <color rgb="FFFFFFFF"/>
      </left>
      <right style="thin">
        <color rgb="FFFFFFFF"/>
      </right>
      <top style="thin">
        <color rgb="FFFFFFFF"/>
      </top>
      <bottom style="thin">
        <color rgb="FFFFFFFF"/>
      </bottom>
      <diagonal/>
    </border>
    <border>
      <left style="thin">
        <color theme="0"/>
      </left>
      <right style="thin">
        <color theme="0"/>
      </right>
      <top/>
      <bottom style="thin">
        <color theme="0"/>
      </bottom>
      <diagonal/>
    </border>
    <border>
      <left/>
      <right/>
      <top style="thin">
        <color rgb="FFFFFFFF"/>
      </top>
      <bottom style="thin">
        <color rgb="FF009AD8"/>
      </bottom>
      <diagonal/>
    </border>
    <border>
      <left/>
      <right style="medium">
        <color theme="0"/>
      </right>
      <top/>
      <bottom style="thin">
        <color theme="0"/>
      </bottom>
      <diagonal/>
    </border>
    <border>
      <left/>
      <right/>
      <top/>
      <bottom style="medium">
        <color theme="0"/>
      </bottom>
      <diagonal/>
    </border>
    <border>
      <left/>
      <right/>
      <top style="thin">
        <color rgb="FFFFFFFF"/>
      </top>
      <bottom style="medium">
        <color rgb="FFFFFFFF"/>
      </bottom>
      <diagonal/>
    </border>
    <border>
      <left/>
      <right style="medium">
        <color rgb="FFFFFFFF"/>
      </right>
      <top style="thin">
        <color rgb="FFFFFFFF"/>
      </top>
      <bottom style="medium">
        <color rgb="FFFFFFFF"/>
      </bottom>
      <diagonal/>
    </border>
    <border>
      <left/>
      <right/>
      <top style="medium">
        <color rgb="FFFFFFFF"/>
      </top>
      <bottom/>
      <diagonal/>
    </border>
    <border>
      <left/>
      <right/>
      <top style="medium">
        <color rgb="FFFFFFFF"/>
      </top>
      <bottom style="medium">
        <color rgb="FFFFFFFF"/>
      </bottom>
      <diagonal/>
    </border>
    <border>
      <left/>
      <right style="medium">
        <color rgb="FFFFFFFF"/>
      </right>
      <top style="medium">
        <color rgb="FFFFFFFF"/>
      </top>
      <bottom/>
      <diagonal/>
    </border>
    <border>
      <left style="medium">
        <color theme="0"/>
      </left>
      <right style="medium">
        <color theme="0"/>
      </right>
      <top style="medium">
        <color theme="0"/>
      </top>
      <bottom/>
      <diagonal/>
    </border>
    <border>
      <left style="medium">
        <color rgb="FFFFFFFF"/>
      </left>
      <right style="medium">
        <color rgb="FFFFFFFF"/>
      </right>
      <top style="medium">
        <color rgb="FFFFFFFF"/>
      </top>
      <bottom style="medium">
        <color rgb="FFFFFFFF"/>
      </bottom>
      <diagonal/>
    </border>
    <border>
      <left/>
      <right/>
      <top style="thin">
        <color theme="0"/>
      </top>
      <bottom style="medium">
        <color theme="0"/>
      </bottom>
      <diagonal/>
    </border>
    <border>
      <left/>
      <right style="medium">
        <color rgb="FFFFFFFF"/>
      </right>
      <top/>
      <bottom style="medium">
        <color rgb="FFFFFFFF"/>
      </bottom>
      <diagonal/>
    </border>
    <border>
      <left style="medium">
        <color theme="0"/>
      </left>
      <right style="medium">
        <color theme="0"/>
      </right>
      <top/>
      <bottom style="medium">
        <color theme="0"/>
      </bottom>
      <diagonal/>
    </border>
    <border>
      <left/>
      <right/>
      <top style="medium">
        <color theme="0"/>
      </top>
      <bottom/>
      <diagonal/>
    </border>
    <border>
      <left/>
      <right style="thick">
        <color rgb="FFFFFFFF"/>
      </right>
      <top style="medium">
        <color rgb="FFFFFFFF"/>
      </top>
      <bottom/>
      <diagonal/>
    </border>
    <border>
      <left style="thick">
        <color theme="0"/>
      </left>
      <right/>
      <top style="medium">
        <color theme="0"/>
      </top>
      <bottom/>
      <diagonal/>
    </border>
    <border>
      <left/>
      <right style="medium">
        <color rgb="FFFFFFFF"/>
      </right>
      <top style="medium">
        <color rgb="FFFFFFFF"/>
      </top>
      <bottom style="medium">
        <color rgb="FFFFFFFF"/>
      </bottom>
      <diagonal/>
    </border>
    <border>
      <left/>
      <right style="thick">
        <color rgb="FFFFFFFF"/>
      </right>
      <top/>
      <bottom style="medium">
        <color rgb="FFFFFFFF"/>
      </bottom>
      <diagonal/>
    </border>
    <border>
      <left style="thick">
        <color theme="0"/>
      </left>
      <right/>
      <top/>
      <bottom style="medium">
        <color theme="0"/>
      </bottom>
      <diagonal/>
    </border>
    <border>
      <left style="hair">
        <color rgb="FFFFFFFF"/>
      </left>
      <right style="hair">
        <color rgb="FFFFFFFF"/>
      </right>
      <top/>
      <bottom/>
      <diagonal/>
    </border>
    <border>
      <left style="hair">
        <color theme="0"/>
      </left>
      <right/>
      <top/>
      <bottom/>
      <diagonal/>
    </border>
    <border>
      <left/>
      <right/>
      <top style="thin">
        <color rgb="FFFFFFFF"/>
      </top>
      <bottom style="thin">
        <color rgb="FFFFFFFF"/>
      </bottom>
      <diagonal/>
    </border>
    <border>
      <left style="thin">
        <color theme="0"/>
      </left>
      <right style="thin">
        <color theme="0"/>
      </right>
      <top style="thin">
        <color theme="0"/>
      </top>
      <bottom style="thin">
        <color theme="0"/>
      </bottom>
      <diagonal/>
    </border>
    <border>
      <left/>
      <right/>
      <top/>
      <bottom style="medium">
        <color rgb="FFFFFFFF"/>
      </bottom>
      <diagonal/>
    </border>
    <border>
      <left style="thin">
        <color rgb="FFFFFFFF"/>
      </left>
      <right/>
      <top style="thin">
        <color rgb="FFFFFFFF"/>
      </top>
      <bottom/>
      <diagonal/>
    </border>
    <border>
      <left style="thin">
        <color theme="0"/>
      </left>
      <right/>
      <top/>
      <bottom/>
      <diagonal/>
    </border>
    <border>
      <left/>
      <right style="thin">
        <color theme="0"/>
      </right>
      <top/>
      <bottom/>
      <diagonal/>
    </border>
    <border>
      <left/>
      <right style="thin">
        <color rgb="FFFFFFFF"/>
      </right>
      <top/>
      <bottom style="thin">
        <color rgb="FF009BD8"/>
      </bottom>
      <diagonal/>
    </border>
    <border>
      <left style="thin">
        <color theme="0"/>
      </left>
      <right/>
      <top/>
      <bottom style="thin">
        <color rgb="FF009BD8"/>
      </bottom>
      <diagonal/>
    </border>
    <border>
      <left/>
      <right style="thin">
        <color theme="0"/>
      </right>
      <top/>
      <bottom style="thin">
        <color rgb="FF009BD8"/>
      </bottom>
      <diagonal/>
    </border>
    <border>
      <left/>
      <right style="thin">
        <color rgb="FFFFFFFF"/>
      </right>
      <top style="thin">
        <color rgb="FF009BD8"/>
      </top>
      <bottom/>
      <diagonal/>
    </border>
    <border>
      <left style="thin">
        <color rgb="FFFFFFFF"/>
      </left>
      <right/>
      <top style="thin">
        <color rgb="FF009BD8"/>
      </top>
      <bottom/>
      <diagonal/>
    </border>
    <border>
      <left/>
      <right/>
      <top style="thin">
        <color rgb="FF009BD8"/>
      </top>
      <bottom style="thin">
        <color rgb="FF009BD8"/>
      </bottom>
      <diagonal/>
    </border>
    <border>
      <left style="thin">
        <color rgb="FFFFFFFF"/>
      </left>
      <right style="thin">
        <color rgb="FFFFFFFF"/>
      </right>
      <top style="thin">
        <color rgb="FF009BD8"/>
      </top>
      <bottom/>
      <diagonal/>
    </border>
    <border>
      <left/>
      <right style="thin">
        <color rgb="FF009AD8"/>
      </right>
      <top/>
      <bottom style="thin">
        <color rgb="FF009AD8"/>
      </bottom>
      <diagonal/>
    </border>
    <border>
      <left style="thin">
        <color rgb="FF009AD8"/>
      </left>
      <right/>
      <top/>
      <bottom style="thin">
        <color theme="0"/>
      </bottom>
      <diagonal/>
    </border>
    <border>
      <left/>
      <right/>
      <top style="thin">
        <color rgb="FF009AD8"/>
      </top>
      <bottom style="thin">
        <color rgb="FFFFFFFF"/>
      </bottom>
      <diagonal/>
    </border>
    <border>
      <left/>
      <right style="thin">
        <color rgb="FF009AD8"/>
      </right>
      <top style="thin">
        <color theme="0"/>
      </top>
      <bottom/>
      <diagonal/>
    </border>
    <border>
      <left style="thin">
        <color rgb="FF009AD8"/>
      </left>
      <right/>
      <top style="thin">
        <color rgb="FF009AD8"/>
      </top>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rgb="FF009AD8"/>
      </left>
      <right/>
      <top/>
      <bottom style="thin">
        <color rgb="FF009AD8"/>
      </bottom>
      <diagonal/>
    </border>
    <border>
      <left style="thin">
        <color theme="0"/>
      </left>
      <right style="thin">
        <color theme="0"/>
      </right>
      <top style="thin">
        <color theme="0"/>
      </top>
      <bottom style="thin">
        <color rgb="FF009AD8"/>
      </bottom>
      <diagonal/>
    </border>
    <border>
      <left/>
      <right style="medium">
        <color rgb="FFFFFFFF"/>
      </right>
      <top/>
      <bottom/>
      <diagonal/>
    </border>
    <border>
      <left style="thin">
        <color rgb="FF009AD8"/>
      </left>
      <right/>
      <top/>
      <bottom/>
      <diagonal/>
    </border>
    <border>
      <left/>
      <right style="thin">
        <color rgb="FF009AD8"/>
      </right>
      <top style="thin">
        <color theme="0"/>
      </top>
      <bottom style="thin">
        <color theme="0"/>
      </bottom>
      <diagonal/>
    </border>
    <border>
      <left/>
      <right style="thin">
        <color theme="0"/>
      </right>
      <top/>
      <bottom style="thin">
        <color rgb="FF009AD8"/>
      </bottom>
      <diagonal/>
    </border>
    <border>
      <left/>
      <right/>
      <top/>
      <bottom style="medium">
        <color rgb="FF009CD8"/>
      </bottom>
      <diagonal/>
    </border>
    <border>
      <left/>
      <right style="medium">
        <color rgb="FF009CD8"/>
      </right>
      <top/>
      <bottom/>
      <diagonal/>
    </border>
    <border>
      <left style="medium">
        <color rgb="FF009CD8"/>
      </left>
      <right style="medium">
        <color rgb="FF009CD8"/>
      </right>
      <top style="medium">
        <color rgb="FF009CD8"/>
      </top>
      <bottom/>
      <diagonal/>
    </border>
    <border>
      <left style="medium">
        <color rgb="FF009CD8"/>
      </left>
      <right style="medium">
        <color rgb="FF009CD8"/>
      </right>
      <top/>
      <bottom style="medium">
        <color rgb="FF009CD8"/>
      </bottom>
      <diagonal/>
    </border>
    <border>
      <left/>
      <right/>
      <top style="medium">
        <color rgb="FF009CD8"/>
      </top>
      <bottom/>
      <diagonal/>
    </border>
    <border>
      <left/>
      <right/>
      <top/>
      <bottom style="thin">
        <color theme="0" tint="-0.49961851863155005"/>
      </bottom>
      <diagonal/>
    </border>
    <border>
      <left/>
      <right/>
      <top style="thin">
        <color theme="0" tint="-0.49961851863155005"/>
      </top>
      <bottom style="thin">
        <color theme="0" tint="-0.49961851863155005"/>
      </bottom>
      <diagonal/>
    </border>
    <border>
      <left/>
      <right/>
      <top style="thin">
        <color rgb="FF808080"/>
      </top>
      <bottom style="thin">
        <color rgb="FF808080"/>
      </bottom>
      <diagonal/>
    </border>
    <border>
      <left/>
      <right/>
      <top style="thin">
        <color rgb="FF808080"/>
      </top>
      <bottom style="thin">
        <color rgb="FF009BD8"/>
      </bottom>
      <diagonal/>
    </border>
    <border>
      <left/>
      <right/>
      <top/>
      <bottom style="thin">
        <color rgb="FFFFFFFF"/>
      </bottom>
      <diagonal/>
    </border>
    <border>
      <left/>
      <right style="hair">
        <color theme="0"/>
      </right>
      <top/>
      <bottom/>
      <diagonal/>
    </border>
    <border>
      <left style="hair">
        <color rgb="FFFFFFFF"/>
      </left>
      <right/>
      <top/>
      <bottom style="hair">
        <color rgb="FFFFFFFF"/>
      </bottom>
      <diagonal/>
    </border>
    <border>
      <left/>
      <right/>
      <top/>
      <bottom style="hair">
        <color theme="0"/>
      </bottom>
      <diagonal/>
    </border>
    <border>
      <left/>
      <right style="hair">
        <color theme="0"/>
      </right>
      <top/>
      <bottom style="hair">
        <color theme="0"/>
      </bottom>
      <diagonal/>
    </border>
    <border>
      <left style="hair">
        <color theme="0"/>
      </left>
      <right/>
      <top/>
      <bottom style="hair">
        <color theme="0"/>
      </bottom>
      <diagonal/>
    </border>
    <border>
      <left style="hair">
        <color theme="0"/>
      </left>
      <right/>
      <top style="hair">
        <color theme="0"/>
      </top>
      <bottom style="hair">
        <color theme="0"/>
      </bottom>
      <diagonal/>
    </border>
    <border>
      <left/>
      <right style="hair">
        <color theme="0"/>
      </right>
      <top style="hair">
        <color theme="0"/>
      </top>
      <bottom style="hair">
        <color theme="0"/>
      </bottom>
      <diagonal/>
    </border>
    <border>
      <left style="hair">
        <color rgb="FFFFFFFF"/>
      </left>
      <right/>
      <top style="hair">
        <color rgb="FFFFFFFF"/>
      </top>
      <bottom/>
      <diagonal/>
    </border>
    <border>
      <left/>
      <right style="hair">
        <color rgb="FFFFFFFF"/>
      </right>
      <top style="hair">
        <color rgb="FFFFFFFF"/>
      </top>
      <bottom/>
      <diagonal/>
    </border>
    <border>
      <left/>
      <right/>
      <top style="thin">
        <color rgb="FFFFFFFF"/>
      </top>
      <bottom style="thin">
        <color rgb="FF009BD8"/>
      </bottom>
      <diagonal/>
    </border>
    <border>
      <left style="thin">
        <color theme="0"/>
      </left>
      <right/>
      <top/>
      <bottom style="thin">
        <color theme="0"/>
      </bottom>
      <diagonal/>
    </border>
    <border>
      <left/>
      <right/>
      <top style="thin">
        <color theme="0"/>
      </top>
      <bottom style="thin">
        <color rgb="FF009BD8"/>
      </bottom>
      <diagonal/>
    </border>
    <border>
      <left/>
      <right style="thin">
        <color theme="0"/>
      </right>
      <top style="thin">
        <color theme="0"/>
      </top>
      <bottom/>
      <diagonal/>
    </border>
    <border>
      <left/>
      <right/>
      <top/>
      <bottom style="thin">
        <color rgb="FF969696"/>
      </bottom>
      <diagonal/>
    </border>
    <border>
      <left/>
      <right/>
      <top style="thin">
        <color rgb="FF969696"/>
      </top>
      <bottom style="thin">
        <color rgb="FFFFFFFF"/>
      </bottom>
      <diagonal/>
    </border>
    <border>
      <left/>
      <right style="medium">
        <color rgb="FFFFFFFF"/>
      </right>
      <top/>
      <bottom style="thin">
        <color rgb="FF009BD8"/>
      </bottom>
      <diagonal/>
    </border>
    <border>
      <left/>
      <right style="thin">
        <color rgb="FF009AD8"/>
      </right>
      <top/>
      <bottom/>
      <diagonal/>
    </border>
    <border>
      <left style="thin">
        <color rgb="FF009AD8"/>
      </left>
      <right/>
      <top style="thin">
        <color rgb="FF009AD8"/>
      </top>
      <bottom style="thin">
        <color rgb="FF009AD8"/>
      </bottom>
      <diagonal/>
    </border>
    <border>
      <left/>
      <right style="thin">
        <color rgb="FF009AD8"/>
      </right>
      <top style="thin">
        <color rgb="FF009AD8"/>
      </top>
      <bottom style="thin">
        <color rgb="FF009AD8"/>
      </bottom>
      <diagonal/>
    </border>
    <border>
      <left/>
      <right style="thin">
        <color rgb="FF009AD8"/>
      </right>
      <top/>
      <bottom style="thin">
        <color theme="0"/>
      </bottom>
      <diagonal/>
    </border>
    <border>
      <left/>
      <right/>
      <top style="hair">
        <color rgb="FFF2F2F2"/>
      </top>
      <bottom/>
      <diagonal/>
    </border>
    <border>
      <left/>
      <right/>
      <top/>
      <bottom style="dashed">
        <color rgb="FFC0C0C0"/>
      </bottom>
      <diagonal/>
    </border>
    <border>
      <left/>
      <right/>
      <top style="dashed">
        <color rgb="FFC0C0C0"/>
      </top>
      <bottom style="dashed">
        <color rgb="FFC0C0C0"/>
      </bottom>
      <diagonal/>
    </border>
    <border>
      <left/>
      <right/>
      <top style="dashed">
        <color rgb="FFC0C0C0"/>
      </top>
      <bottom style="thin">
        <color rgb="FF009BD8"/>
      </bottom>
      <diagonal/>
    </border>
    <border>
      <left/>
      <right/>
      <top style="dashed">
        <color rgb="FFC0C0C0"/>
      </top>
      <bottom/>
      <diagonal/>
    </border>
    <border>
      <left/>
      <right/>
      <top style="hair">
        <color rgb="FF969696"/>
      </top>
      <bottom style="hair">
        <color rgb="FF969696"/>
      </bottom>
      <diagonal/>
    </border>
    <border>
      <left/>
      <right/>
      <top/>
      <bottom style="hair">
        <color rgb="FF969696"/>
      </bottom>
      <diagonal/>
    </border>
    <border>
      <left/>
      <right/>
      <top style="hair">
        <color rgb="FF969696"/>
      </top>
      <bottom/>
      <diagonal/>
    </border>
    <border>
      <left/>
      <right/>
      <top style="hair">
        <color theme="0"/>
      </top>
      <bottom style="hair">
        <color theme="0"/>
      </bottom>
      <diagonal/>
    </border>
    <border>
      <left/>
      <right/>
      <top style="thin">
        <color theme="0"/>
      </top>
      <bottom style="dotted">
        <color theme="0" tint="-0.34980315561387981"/>
      </bottom>
      <diagonal/>
    </border>
    <border>
      <left/>
      <right/>
      <top style="thin">
        <color theme="0"/>
      </top>
      <bottom style="dotted">
        <color theme="1" tint="0.49980162968840602"/>
      </bottom>
      <diagonal/>
    </border>
    <border>
      <left/>
      <right/>
      <top style="dotted">
        <color rgb="FFA6A6A6"/>
      </top>
      <bottom style="dotted">
        <color rgb="FFA6A6A6"/>
      </bottom>
      <diagonal/>
    </border>
    <border>
      <left/>
      <right/>
      <top style="dotted">
        <color rgb="FF7F7F7F"/>
      </top>
      <bottom style="dotted">
        <color rgb="FF7F7F7F"/>
      </bottom>
      <diagonal/>
    </border>
    <border>
      <left/>
      <right/>
      <top style="dotted">
        <color theme="0" tint="-0.34980315561387981"/>
      </top>
      <bottom style="dotted">
        <color theme="0" tint="-0.34980315561387981"/>
      </bottom>
      <diagonal/>
    </border>
    <border>
      <left/>
      <right/>
      <top style="dotted">
        <color theme="1" tint="0.49980162968840602"/>
      </top>
      <bottom style="dotted">
        <color theme="1" tint="0.49980162968840602"/>
      </bottom>
      <diagonal/>
    </border>
    <border>
      <left/>
      <right/>
      <top style="dotted">
        <color theme="0" tint="-0.34980315561387981"/>
      </top>
      <bottom style="thin">
        <color auto="1"/>
      </bottom>
      <diagonal/>
    </border>
    <border>
      <left/>
      <right/>
      <top style="dotted">
        <color theme="1" tint="0.49980162968840602"/>
      </top>
      <bottom style="thin">
        <color auto="1"/>
      </bottom>
      <diagonal/>
    </border>
    <border>
      <left/>
      <right/>
      <top style="thin">
        <color rgb="FFFFFFFF"/>
      </top>
      <bottom style="dotted">
        <color rgb="FFA6A6A6"/>
      </bottom>
      <diagonal/>
    </border>
    <border>
      <left/>
      <right/>
      <top style="thin">
        <color rgb="FFFFFFFF"/>
      </top>
      <bottom style="dotted">
        <color rgb="FF7F7F7F"/>
      </bottom>
      <diagonal/>
    </border>
    <border>
      <left/>
      <right/>
      <top style="dotted">
        <color theme="0" tint="-0.34974211859492782"/>
      </top>
      <bottom style="dotted">
        <color theme="0" tint="-0.34974211859492782"/>
      </bottom>
      <diagonal/>
    </border>
    <border>
      <left/>
      <right/>
      <top style="dotted">
        <color theme="1" tint="0.49974059266945403"/>
      </top>
      <bottom style="dotted">
        <color theme="1" tint="0.49974059266945403"/>
      </bottom>
      <diagonal/>
    </border>
    <border>
      <left/>
      <right/>
      <top style="dotted">
        <color theme="0" tint="-0.34974211859492782"/>
      </top>
      <bottom style="thin">
        <color auto="1"/>
      </bottom>
      <diagonal/>
    </border>
    <border>
      <left/>
      <right/>
      <top style="dotted">
        <color theme="1" tint="0.49974059266945403"/>
      </top>
      <bottom style="thin">
        <color auto="1"/>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style="thin">
        <color rgb="FFA5A5A5"/>
      </left>
      <right style="thin">
        <color rgb="FFA5A5A5"/>
      </right>
      <top style="thin">
        <color rgb="FFA5A5A5"/>
      </top>
      <bottom style="thin">
        <color rgb="FFA5A5A5"/>
      </bottom>
      <diagonal/>
    </border>
    <border>
      <left style="thin">
        <color auto="1"/>
      </left>
      <right style="thin">
        <color auto="1"/>
      </right>
      <top style="thin">
        <color auto="1"/>
      </top>
      <bottom style="thin">
        <color auto="1"/>
      </bottom>
      <diagonal/>
    </border>
    <border>
      <left style="thin">
        <color indexed="34"/>
      </left>
      <right style="thin">
        <color indexed="34"/>
      </right>
      <top style="thin">
        <color indexed="34"/>
      </top>
      <bottom style="thin">
        <color indexed="34"/>
      </bottom>
      <diagonal/>
    </border>
    <border>
      <left/>
      <right/>
      <top/>
      <bottom style="thick">
        <color indexed="62"/>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38"/>
      </left>
      <right style="thin">
        <color indexed="38"/>
      </right>
      <top style="thin">
        <color indexed="38"/>
      </top>
      <bottom style="thin">
        <color indexed="38"/>
      </bottom>
      <diagonal/>
    </border>
    <border>
      <left/>
      <right style="thin">
        <color indexed="64"/>
      </right>
      <top style="thin">
        <color indexed="64"/>
      </top>
      <bottom style="thin">
        <color indexed="64"/>
      </bottom>
      <diagonal/>
    </border>
    <border>
      <left/>
      <right/>
      <top style="thin">
        <color indexed="62"/>
      </top>
      <bottom style="double">
        <color indexed="62"/>
      </bottom>
      <diagonal/>
    </border>
    <border>
      <left/>
      <right/>
      <top style="thin">
        <color indexed="49"/>
      </top>
      <bottom style="double">
        <color indexed="49"/>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bottom style="thin">
        <color indexed="64"/>
      </bottom>
      <diagonal/>
    </border>
    <border>
      <left/>
      <right/>
      <top style="thin">
        <color indexed="64"/>
      </top>
      <bottom/>
      <diagonal/>
    </border>
    <border>
      <left/>
      <right/>
      <top style="thin">
        <color theme="0" tint="-0.3499252296517838"/>
      </top>
      <bottom style="thin">
        <color rgb="FF009AD8"/>
      </bottom>
      <diagonal/>
    </border>
    <border>
      <left/>
      <right/>
      <top style="thin">
        <color auto="1"/>
      </top>
      <bottom style="thin">
        <color auto="1"/>
      </bottom>
      <diagonal/>
    </border>
    <border>
      <left/>
      <right/>
      <top style="thin">
        <color auto="1"/>
      </top>
      <bottom style="dotted">
        <color theme="1" tint="0.49974059266945403"/>
      </bottom>
      <diagonal/>
    </border>
    <border>
      <left/>
      <right/>
      <top style="thin">
        <color auto="1"/>
      </top>
      <bottom style="dotted">
        <color theme="0" tint="-0.34974211859492782"/>
      </bottom>
      <diagonal/>
    </border>
    <border>
      <left/>
      <right/>
      <top style="thin">
        <color rgb="FF009AD8"/>
      </top>
      <bottom style="thin">
        <color indexed="64"/>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rgb="FF969696"/>
      </left>
      <right/>
      <top style="thin">
        <color rgb="FF969696"/>
      </top>
      <bottom/>
      <diagonal/>
    </border>
    <border>
      <left/>
      <right/>
      <top style="thin">
        <color rgb="FF969696"/>
      </top>
      <bottom/>
      <diagonal/>
    </border>
    <border>
      <left style="thin">
        <color rgb="FF969696"/>
      </left>
      <right/>
      <top/>
      <bottom style="thin">
        <color rgb="FF969696"/>
      </bottom>
      <diagonal/>
    </border>
    <border>
      <left/>
      <right/>
      <top style="thin">
        <color rgb="FF969696"/>
      </top>
      <bottom style="thin">
        <color rgb="FF969696"/>
      </bottom>
      <diagonal/>
    </border>
    <border>
      <left/>
      <right/>
      <top style="thin">
        <color rgb="FF969696"/>
      </top>
      <bottom style="hair">
        <color theme="0" tint="-0.24954985198522905"/>
      </bottom>
      <diagonal/>
    </border>
    <border>
      <left/>
      <right/>
      <top style="thin">
        <color rgb="FF969696"/>
      </top>
      <bottom style="hair">
        <color theme="0" tint="-0.24979400006103702"/>
      </bottom>
      <diagonal/>
    </border>
    <border>
      <left/>
      <right/>
      <top style="hair">
        <color theme="0" tint="-0.24954985198522905"/>
      </top>
      <bottom style="hair">
        <color theme="0" tint="-0.24954985198522905"/>
      </bottom>
      <diagonal/>
    </border>
    <border>
      <left/>
      <right/>
      <top style="hair">
        <color theme="0" tint="-0.24979400006103702"/>
      </top>
      <bottom style="hair">
        <color theme="0" tint="-0.24979400006103702"/>
      </bottom>
      <diagonal/>
    </border>
    <border>
      <left/>
      <right/>
      <top style="hair">
        <color theme="0" tint="-0.24985503707998902"/>
      </top>
      <bottom style="hair">
        <color theme="0" tint="-0.24985503707998902"/>
      </bottom>
      <diagonal/>
    </border>
    <border>
      <left/>
      <right/>
      <top style="hair">
        <color theme="0" tint="-0.24954985198522905"/>
      </top>
      <bottom/>
      <diagonal/>
    </border>
    <border>
      <left/>
      <right/>
      <top style="hair">
        <color theme="0" tint="-0.24979400006103702"/>
      </top>
      <bottom/>
      <diagonal/>
    </border>
    <border>
      <left/>
      <right/>
      <top style="thin">
        <color rgb="FF009AD8"/>
      </top>
      <bottom style="hair">
        <color rgb="FF969696"/>
      </bottom>
      <diagonal/>
    </border>
    <border>
      <left/>
      <right/>
      <top style="hair">
        <color rgb="FF969696"/>
      </top>
      <bottom style="thin">
        <color rgb="FF009AD8"/>
      </bottom>
      <diagonal/>
    </border>
    <border>
      <left/>
      <right style="thin">
        <color theme="0"/>
      </right>
      <top style="hair">
        <color rgb="FF969696"/>
      </top>
      <bottom/>
      <diagonal/>
    </border>
  </borders>
  <cellStyleXfs count="51706">
    <xf numFmtId="0" fontId="0" fillId="0" borderId="0"/>
    <xf numFmtId="9" fontId="96" fillId="0" borderId="0" applyFont="0" applyFill="0" applyBorder="0" applyAlignment="0" applyProtection="0"/>
    <xf numFmtId="44" fontId="96" fillId="0" borderId="0" applyFont="0" applyFill="0" applyBorder="0" applyAlignment="0" applyProtection="0"/>
    <xf numFmtId="42" fontId="96" fillId="0" borderId="0" applyFont="0" applyFill="0" applyBorder="0" applyAlignment="0" applyProtection="0"/>
    <xf numFmtId="43" fontId="96" fillId="0" borderId="0" applyFont="0" applyFill="0" applyBorder="0" applyAlignment="0" applyProtection="0"/>
    <xf numFmtId="41" fontId="96" fillId="0" borderId="0" applyFont="0" applyFill="0" applyBorder="0" applyAlignment="0" applyProtection="0"/>
    <xf numFmtId="0" fontId="96" fillId="0" borderId="0"/>
    <xf numFmtId="0" fontId="9" fillId="0" borderId="0"/>
    <xf numFmtId="0" fontId="96" fillId="0" borderId="0"/>
    <xf numFmtId="0" fontId="9" fillId="0" borderId="0"/>
    <xf numFmtId="0" fontId="35" fillId="0" borderId="0"/>
    <xf numFmtId="0" fontId="96" fillId="0" borderId="0"/>
    <xf numFmtId="0" fontId="9" fillId="0" borderId="0"/>
    <xf numFmtId="0" fontId="9" fillId="0" borderId="0"/>
    <xf numFmtId="9" fontId="9" fillId="0" borderId="0" applyFont="0" applyFill="0" applyBorder="0" applyAlignment="0" applyProtection="0"/>
    <xf numFmtId="0" fontId="96" fillId="0" borderId="0"/>
    <xf numFmtId="0" fontId="16" fillId="0" borderId="0"/>
    <xf numFmtId="0" fontId="96" fillId="0" borderId="0"/>
    <xf numFmtId="0" fontId="16" fillId="0" borderId="0"/>
    <xf numFmtId="0" fontId="96" fillId="0" borderId="0"/>
    <xf numFmtId="0" fontId="9" fillId="0" borderId="0"/>
    <xf numFmtId="0" fontId="9" fillId="0" borderId="0"/>
    <xf numFmtId="0" fontId="96" fillId="0" borderId="0"/>
    <xf numFmtId="0" fontId="96"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35" fillId="0" borderId="0"/>
    <xf numFmtId="174" fontId="9" fillId="0" borderId="0" applyFont="0" applyFill="0" applyBorder="0" applyAlignment="0" applyProtection="0"/>
    <xf numFmtId="0" fontId="9" fillId="0" borderId="0"/>
    <xf numFmtId="0" fontId="16" fillId="0" borderId="0"/>
    <xf numFmtId="9" fontId="35" fillId="0" borderId="0" applyFont="0" applyFill="0" applyBorder="0" applyAlignment="0" applyProtection="0"/>
    <xf numFmtId="0" fontId="9" fillId="0" borderId="0"/>
    <xf numFmtId="0" fontId="33" fillId="48" borderId="0" applyNumberFormat="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9" fillId="0" borderId="0"/>
    <xf numFmtId="0" fontId="9" fillId="0" borderId="0"/>
    <xf numFmtId="0" fontId="5" fillId="0" borderId="0"/>
    <xf numFmtId="0" fontId="96" fillId="0" borderId="0"/>
    <xf numFmtId="0" fontId="113" fillId="0" borderId="0"/>
    <xf numFmtId="43" fontId="16" fillId="0" borderId="0" applyFont="0" applyFill="0" applyBorder="0" applyAlignment="0" applyProtection="0"/>
    <xf numFmtId="9" fontId="16" fillId="0" borderId="0" applyFont="0" applyFill="0" applyBorder="0" applyAlignment="0" applyProtection="0"/>
    <xf numFmtId="0" fontId="5" fillId="0" borderId="0"/>
    <xf numFmtId="186" fontId="96" fillId="0" borderId="0" applyFont="0" applyFill="0" applyBorder="0" applyAlignment="0" applyProtection="0"/>
    <xf numFmtId="187" fontId="96" fillId="0" borderId="0" applyFont="0" applyFill="0" applyBorder="0" applyAlignment="0" applyProtection="0"/>
    <xf numFmtId="188" fontId="96" fillId="0" borderId="0" applyFont="0" applyFill="0" applyBorder="0" applyAlignment="0" applyProtection="0"/>
    <xf numFmtId="189" fontId="96" fillId="0" borderId="0" applyFont="0" applyFill="0" applyBorder="0" applyAlignment="0" applyProtection="0"/>
    <xf numFmtId="190" fontId="96" fillId="0" borderId="0" applyFont="0" applyFill="0" applyBorder="0" applyAlignment="0" applyProtection="0"/>
    <xf numFmtId="0" fontId="96" fillId="0" borderId="0">
      <alignment horizontal="left" wrapText="1"/>
    </xf>
    <xf numFmtId="191" fontId="96" fillId="0" borderId="0" applyFont="0" applyFill="0" applyBorder="0" applyAlignment="0" applyProtection="0"/>
    <xf numFmtId="192" fontId="114" fillId="0" borderId="0" applyNumberFormat="0" applyFill="0" applyBorder="0" applyAlignment="0" applyProtection="0"/>
    <xf numFmtId="192" fontId="96" fillId="64" borderId="0" applyNumberFormat="0" applyFont="0" applyAlignment="0" applyProtection="0"/>
    <xf numFmtId="193" fontId="96" fillId="0" borderId="0" applyFont="0" applyFill="0" applyBorder="0" applyAlignment="0" applyProtection="0"/>
    <xf numFmtId="194" fontId="96" fillId="0" borderId="0" applyFont="0" applyFill="0" applyBorder="0" applyProtection="0">
      <alignment horizontal="right"/>
    </xf>
    <xf numFmtId="192" fontId="115" fillId="0" borderId="0" applyNumberFormat="0" applyFill="0" applyBorder="0" applyProtection="0">
      <alignment vertical="top"/>
    </xf>
    <xf numFmtId="192" fontId="116" fillId="0" borderId="155" applyNumberFormat="0" applyFill="0" applyAlignment="0" applyProtection="0"/>
    <xf numFmtId="192" fontId="117" fillId="0" borderId="156" applyNumberFormat="0" applyFill="0" applyProtection="0">
      <alignment horizontal="center"/>
    </xf>
    <xf numFmtId="192" fontId="117" fillId="0" borderId="0" applyNumberFormat="0" applyFill="0" applyBorder="0" applyProtection="0">
      <alignment horizontal="left"/>
    </xf>
    <xf numFmtId="192" fontId="118" fillId="0" borderId="0" applyNumberFormat="0" applyFill="0" applyBorder="0" applyProtection="0">
      <alignment horizontal="centerContinuous"/>
    </xf>
    <xf numFmtId="0" fontId="96" fillId="0" borderId="0">
      <alignment vertical="center"/>
    </xf>
    <xf numFmtId="0" fontId="113" fillId="65"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8" borderId="0" applyNumberFormat="0" applyBorder="0" applyAlignment="0" applyProtection="0"/>
    <xf numFmtId="0" fontId="113" fillId="68" borderId="0" applyNumberFormat="0" applyBorder="0" applyAlignment="0" applyProtection="0"/>
    <xf numFmtId="0" fontId="113" fillId="68" borderId="0" applyNumberFormat="0" applyBorder="0" applyAlignment="0" applyProtection="0"/>
    <xf numFmtId="0" fontId="113" fillId="65"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8" borderId="0" applyNumberFormat="0" applyBorder="0" applyAlignment="0" applyProtection="0"/>
    <xf numFmtId="0" fontId="113" fillId="68" borderId="0" applyNumberFormat="0" applyBorder="0" applyAlignment="0" applyProtection="0"/>
    <xf numFmtId="0" fontId="113" fillId="68" borderId="0" applyNumberFormat="0" applyBorder="0" applyAlignment="0" applyProtection="0"/>
    <xf numFmtId="0" fontId="5" fillId="66" borderId="0" applyNumberFormat="0" applyBorder="0" applyAlignment="0" applyProtection="0"/>
    <xf numFmtId="0" fontId="113" fillId="68"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8"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8"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8"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8" borderId="0" applyNumberFormat="0" applyBorder="0" applyAlignment="0" applyProtection="0"/>
    <xf numFmtId="0" fontId="113" fillId="68" borderId="0" applyNumberFormat="0" applyBorder="0" applyAlignment="0" applyProtection="0"/>
    <xf numFmtId="0" fontId="113" fillId="68"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8"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8"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8"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113" fillId="68"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113" fillId="68"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8"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113" fillId="65" borderId="0" applyNumberFormat="0" applyBorder="0" applyAlignment="0" applyProtection="0"/>
    <xf numFmtId="0" fontId="5" fillId="67"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8"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113" fillId="69"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113" fillId="65" borderId="0" applyNumberFormat="0" applyBorder="0" applyAlignment="0" applyProtection="0"/>
    <xf numFmtId="0" fontId="113" fillId="70"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3" borderId="0" applyNumberFormat="0" applyBorder="0" applyAlignment="0" applyProtection="0"/>
    <xf numFmtId="0" fontId="113" fillId="73" borderId="0" applyNumberFormat="0" applyBorder="0" applyAlignment="0" applyProtection="0"/>
    <xf numFmtId="0" fontId="113" fillId="73" borderId="0" applyNumberFormat="0" applyBorder="0" applyAlignment="0" applyProtection="0"/>
    <xf numFmtId="0" fontId="113" fillId="74"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3" borderId="0" applyNumberFormat="0" applyBorder="0" applyAlignment="0" applyProtection="0"/>
    <xf numFmtId="0" fontId="113" fillId="73" borderId="0" applyNumberFormat="0" applyBorder="0" applyAlignment="0" applyProtection="0"/>
    <xf numFmtId="0" fontId="113" fillId="73" borderId="0" applyNumberFormat="0" applyBorder="0" applyAlignment="0" applyProtection="0"/>
    <xf numFmtId="0" fontId="5" fillId="71" borderId="0" applyNumberFormat="0" applyBorder="0" applyAlignment="0" applyProtection="0"/>
    <xf numFmtId="0" fontId="113" fillId="73"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3"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3"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3"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3" borderId="0" applyNumberFormat="0" applyBorder="0" applyAlignment="0" applyProtection="0"/>
    <xf numFmtId="0" fontId="113" fillId="74" borderId="0" applyNumberFormat="0" applyBorder="0" applyAlignment="0" applyProtection="0"/>
    <xf numFmtId="0" fontId="113" fillId="73"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3"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3"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3"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113" fillId="73"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3"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113" fillId="74" borderId="0" applyNumberFormat="0" applyBorder="0" applyAlignment="0" applyProtection="0"/>
    <xf numFmtId="0" fontId="5" fillId="7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3"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2" borderId="0" applyNumberFormat="0" applyBorder="0" applyAlignment="0" applyProtection="0"/>
    <xf numFmtId="0" fontId="5" fillId="7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113" fillId="75"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8" borderId="0" applyNumberFormat="0" applyBorder="0" applyAlignment="0" applyProtection="0"/>
    <xf numFmtId="0" fontId="113" fillId="78" borderId="0" applyNumberFormat="0" applyBorder="0" applyAlignment="0" applyProtection="0"/>
    <xf numFmtId="0" fontId="113" fillId="78" borderId="0" applyNumberFormat="0" applyBorder="0" applyAlignment="0" applyProtection="0"/>
    <xf numFmtId="0" fontId="113" fillId="79"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8" borderId="0" applyNumberFormat="0" applyBorder="0" applyAlignment="0" applyProtection="0"/>
    <xf numFmtId="0" fontId="113" fillId="78" borderId="0" applyNumberFormat="0" applyBorder="0" applyAlignment="0" applyProtection="0"/>
    <xf numFmtId="0" fontId="113" fillId="78" borderId="0" applyNumberFormat="0" applyBorder="0" applyAlignment="0" applyProtection="0"/>
    <xf numFmtId="0" fontId="5" fillId="76" borderId="0" applyNumberFormat="0" applyBorder="0" applyAlignment="0" applyProtection="0"/>
    <xf numFmtId="0" fontId="113" fillId="78"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8"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8"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8"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8" borderId="0" applyNumberFormat="0" applyBorder="0" applyAlignment="0" applyProtection="0"/>
    <xf numFmtId="0" fontId="113" fillId="79" borderId="0" applyNumberFormat="0" applyBorder="0" applyAlignment="0" applyProtection="0"/>
    <xf numFmtId="0" fontId="113" fillId="78"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8"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8"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8"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113" fillId="78"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8"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113" fillId="79" borderId="0" applyNumberFormat="0" applyBorder="0" applyAlignment="0" applyProtection="0"/>
    <xf numFmtId="0" fontId="5" fillId="77"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8"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7" borderId="0" applyNumberFormat="0" applyBorder="0" applyAlignment="0" applyProtection="0"/>
    <xf numFmtId="0" fontId="5" fillId="77"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5" fillId="76" borderId="0" applyNumberFormat="0" applyBorder="0" applyAlignment="0" applyProtection="0"/>
    <xf numFmtId="0" fontId="113" fillId="76" borderId="0" applyNumberFormat="0" applyBorder="0" applyAlignment="0" applyProtection="0"/>
    <xf numFmtId="0" fontId="113" fillId="80"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82" borderId="0" applyNumberFormat="0" applyBorder="0" applyAlignment="0" applyProtection="0"/>
    <xf numFmtId="0" fontId="113" fillId="82" borderId="0" applyNumberFormat="0" applyBorder="0" applyAlignment="0" applyProtection="0"/>
    <xf numFmtId="0" fontId="113" fillId="82" borderId="0" applyNumberFormat="0" applyBorder="0" applyAlignment="0" applyProtection="0"/>
    <xf numFmtId="0" fontId="113" fillId="83"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82" borderId="0" applyNumberFormat="0" applyBorder="0" applyAlignment="0" applyProtection="0"/>
    <xf numFmtId="0" fontId="113" fillId="82" borderId="0" applyNumberFormat="0" applyBorder="0" applyAlignment="0" applyProtection="0"/>
    <xf numFmtId="0" fontId="113" fillId="82" borderId="0" applyNumberFormat="0" applyBorder="0" applyAlignment="0" applyProtection="0"/>
    <xf numFmtId="0" fontId="5" fillId="66" borderId="0" applyNumberFormat="0" applyBorder="0" applyAlignment="0" applyProtection="0"/>
    <xf numFmtId="0" fontId="113" fillId="82"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82"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82"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82"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82" borderId="0" applyNumberFormat="0" applyBorder="0" applyAlignment="0" applyProtection="0"/>
    <xf numFmtId="0" fontId="113" fillId="83" borderId="0" applyNumberFormat="0" applyBorder="0" applyAlignment="0" applyProtection="0"/>
    <xf numFmtId="0" fontId="113" fillId="82"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82"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82"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82"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113" fillId="82"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82"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113" fillId="83" borderId="0" applyNumberFormat="0" applyBorder="0" applyAlignment="0" applyProtection="0"/>
    <xf numFmtId="0" fontId="5" fillId="81"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82"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113" fillId="84"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81" borderId="0" applyNumberFormat="0" applyBorder="0" applyAlignment="0" applyProtection="0"/>
    <xf numFmtId="0" fontId="5" fillId="81"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3" fillId="66" borderId="0" applyNumberFormat="0" applyBorder="0" applyAlignment="0" applyProtection="0"/>
    <xf numFmtId="0" fontId="113" fillId="80" borderId="0" applyNumberFormat="0" applyBorder="0" applyAlignment="0" applyProtection="0"/>
    <xf numFmtId="0" fontId="113" fillId="6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113" fillId="86" borderId="0" applyNumberFormat="0" applyBorder="0" applyAlignment="0" applyProtection="0"/>
    <xf numFmtId="0" fontId="113" fillId="86" borderId="0" applyNumberFormat="0" applyBorder="0" applyAlignment="0" applyProtection="0"/>
    <xf numFmtId="0" fontId="113" fillId="87"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113" fillId="86"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113" fillId="87"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7"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69"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5" fillId="85" borderId="0" applyNumberFormat="0" applyBorder="0" applyAlignment="0" applyProtection="0"/>
    <xf numFmtId="0" fontId="113" fillId="86" borderId="0" applyNumberFormat="0" applyBorder="0" applyAlignment="0" applyProtection="0"/>
    <xf numFmtId="0" fontId="113" fillId="65" borderId="0" applyNumberFormat="0" applyBorder="0" applyAlignment="0" applyProtection="0"/>
    <xf numFmtId="0" fontId="113" fillId="70"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70"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5" fillId="88" borderId="0" applyNumberFormat="0" applyBorder="0" applyAlignment="0" applyProtection="0"/>
    <xf numFmtId="0" fontId="113" fillId="71"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113" fillId="65"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16" fillId="89" borderId="0" applyNumberFormat="0" applyBorder="0" applyAlignment="0" applyProtection="0"/>
    <xf numFmtId="0" fontId="119" fillId="89" borderId="0" applyNumberFormat="0" applyBorder="0" applyAlignment="0" applyProtection="0"/>
    <xf numFmtId="0" fontId="113" fillId="65"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90" borderId="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113" fillId="65"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90" borderId="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119" fillId="89" borderId="0" applyNumberFormat="0" applyBorder="0" applyAlignment="0" applyProtection="0"/>
    <xf numFmtId="0" fontId="113" fillId="65" borderId="0" applyNumberFormat="0" applyBorder="0" applyAlignment="0" applyProtection="0"/>
    <xf numFmtId="0" fontId="113" fillId="65"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65"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65"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1"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113" fillId="74"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16" fillId="70" borderId="0" applyNumberFormat="0" applyBorder="0" applyAlignment="0" applyProtection="0"/>
    <xf numFmtId="0" fontId="119" fillId="70" borderId="0" applyNumberFormat="0" applyBorder="0" applyAlignment="0" applyProtection="0"/>
    <xf numFmtId="0" fontId="113" fillId="74"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91" borderId="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113" fillId="74"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91" borderId="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119" fillId="70" borderId="0" applyNumberFormat="0" applyBorder="0" applyAlignment="0" applyProtection="0"/>
    <xf numFmtId="0" fontId="113" fillId="74" borderId="0" applyNumberFormat="0" applyBorder="0" applyAlignment="0" applyProtection="0"/>
    <xf numFmtId="0" fontId="113" fillId="74"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74"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4"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53"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113" fillId="79"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16" fillId="75" borderId="0" applyNumberFormat="0" applyBorder="0" applyAlignment="0" applyProtection="0"/>
    <xf numFmtId="0" fontId="119" fillId="75" borderId="0" applyNumberFormat="0" applyBorder="0" applyAlignment="0" applyProtection="0"/>
    <xf numFmtId="0" fontId="113" fillId="79"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92" borderId="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113" fillId="79"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92" borderId="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119" fillId="75" borderId="0" applyNumberFormat="0" applyBorder="0" applyAlignment="0" applyProtection="0"/>
    <xf numFmtId="0" fontId="113" fillId="79" borderId="0" applyNumberFormat="0" applyBorder="0" applyAlignment="0" applyProtection="0"/>
    <xf numFmtId="0" fontId="113" fillId="79"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113" fillId="79"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9"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5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75" borderId="0" applyNumberFormat="0" applyBorder="0" applyAlignment="0" applyProtection="0"/>
    <xf numFmtId="0" fontId="5" fillId="75" borderId="0" applyNumberFormat="0" applyBorder="0" applyAlignment="0" applyProtection="0"/>
    <xf numFmtId="0" fontId="113" fillId="75"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113" fillId="83"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16" fillId="89" borderId="0" applyNumberFormat="0" applyBorder="0" applyAlignment="0" applyProtection="0"/>
    <xf numFmtId="0" fontId="119" fillId="89" borderId="0" applyNumberFormat="0" applyBorder="0" applyAlignment="0" applyProtection="0"/>
    <xf numFmtId="0" fontId="113" fillId="83"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93" borderId="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113" fillId="83"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93" borderId="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119" fillId="89" borderId="0" applyNumberFormat="0" applyBorder="0" applyAlignment="0" applyProtection="0"/>
    <xf numFmtId="0" fontId="113" fillId="83" borderId="0" applyNumberFormat="0" applyBorder="0" applyAlignment="0" applyProtection="0"/>
    <xf numFmtId="0" fontId="113" fillId="83"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83"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3"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57"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89" borderId="0" applyNumberFormat="0" applyBorder="0" applyAlignment="0" applyProtection="0"/>
    <xf numFmtId="0" fontId="5" fillId="89" borderId="0" applyNumberFormat="0" applyBorder="0" applyAlignment="0" applyProtection="0"/>
    <xf numFmtId="0" fontId="113" fillId="8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16" fillId="59" borderId="0" applyNumberFormat="0" applyBorder="0" applyAlignment="0" applyProtection="0"/>
    <xf numFmtId="0" fontId="16" fillId="59" borderId="0" applyNumberFormat="0" applyBorder="0" applyAlignment="0" applyProtection="0"/>
    <xf numFmtId="0" fontId="16" fillId="59" borderId="0" applyNumberFormat="0" applyBorder="0" applyAlignment="0" applyProtection="0"/>
    <xf numFmtId="0" fontId="16" fillId="59" borderId="0" applyNumberFormat="0" applyBorder="0" applyAlignment="0" applyProtection="0"/>
    <xf numFmtId="0" fontId="119" fillId="87"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9" fillId="87" borderId="0" applyNumberFormat="0" applyBorder="0" applyAlignment="0" applyProtection="0"/>
    <xf numFmtId="0" fontId="113" fillId="87"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9"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113" fillId="87"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19" fillId="70"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9" fillId="70" borderId="0" applyNumberFormat="0" applyBorder="0" applyAlignment="0" applyProtection="0"/>
    <xf numFmtId="0" fontId="113" fillId="70"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9"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13" fillId="70" borderId="0" applyNumberFormat="0" applyBorder="0" applyAlignment="0" applyProtection="0"/>
    <xf numFmtId="0" fontId="113" fillId="94"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7" borderId="0" applyNumberFormat="0" applyBorder="0" applyAlignment="0" applyProtection="0"/>
    <xf numFmtId="0" fontId="113" fillId="97" borderId="0" applyNumberFormat="0" applyBorder="0" applyAlignment="0" applyProtection="0"/>
    <xf numFmtId="0" fontId="113" fillId="97" borderId="0" applyNumberFormat="0" applyBorder="0" applyAlignment="0" applyProtection="0"/>
    <xf numFmtId="0" fontId="113" fillId="98"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7" borderId="0" applyNumberFormat="0" applyBorder="0" applyAlignment="0" applyProtection="0"/>
    <xf numFmtId="0" fontId="113" fillId="97" borderId="0" applyNumberFormat="0" applyBorder="0" applyAlignment="0" applyProtection="0"/>
    <xf numFmtId="0" fontId="113" fillId="97" borderId="0" applyNumberFormat="0" applyBorder="0" applyAlignment="0" applyProtection="0"/>
    <xf numFmtId="0" fontId="5" fillId="95" borderId="0" applyNumberFormat="0" applyBorder="0" applyAlignment="0" applyProtection="0"/>
    <xf numFmtId="0" fontId="113" fillId="97"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7"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7"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7"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7" borderId="0" applyNumberFormat="0" applyBorder="0" applyAlignment="0" applyProtection="0"/>
    <xf numFmtId="0" fontId="113" fillId="98" borderId="0" applyNumberFormat="0" applyBorder="0" applyAlignment="0" applyProtection="0"/>
    <xf numFmtId="0" fontId="113" fillId="97" borderId="0" applyNumberFormat="0" applyBorder="0" applyAlignment="0" applyProtection="0"/>
    <xf numFmtId="0" fontId="113" fillId="97"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7"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7"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7"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7"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8"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6" borderId="0" applyNumberFormat="0" applyBorder="0" applyAlignment="0" applyProtection="0"/>
    <xf numFmtId="0" fontId="5" fillId="96"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69" borderId="0" applyNumberFormat="0" applyBorder="0" applyAlignment="0" applyProtection="0"/>
    <xf numFmtId="0" fontId="113" fillId="95" borderId="0" applyNumberFormat="0" applyBorder="0" applyAlignment="0" applyProtection="0"/>
    <xf numFmtId="0" fontId="113" fillId="94" borderId="0" applyNumberFormat="0" applyBorder="0" applyAlignment="0" applyProtection="0"/>
    <xf numFmtId="0" fontId="113" fillId="7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113" fillId="100" borderId="0" applyNumberFormat="0" applyBorder="0" applyAlignment="0" applyProtection="0"/>
    <xf numFmtId="0" fontId="113" fillId="100" borderId="0" applyNumberFormat="0" applyBorder="0" applyAlignment="0" applyProtection="0"/>
    <xf numFmtId="0" fontId="113" fillId="101"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113" fillId="100"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113" fillId="101" borderId="0" applyNumberFormat="0" applyBorder="0" applyAlignment="0" applyProtection="0"/>
    <xf numFmtId="0" fontId="113" fillId="100"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102"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102" borderId="0" applyNumberFormat="0" applyBorder="0" applyAlignment="0" applyProtection="0"/>
    <xf numFmtId="0" fontId="5" fillId="102"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103"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103"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103"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103"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1" borderId="0" applyNumberFormat="0" applyBorder="0" applyAlignment="0" applyProtection="0"/>
    <xf numFmtId="0" fontId="113" fillId="100"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5" fillId="99" borderId="0" applyNumberFormat="0" applyBorder="0" applyAlignment="0" applyProtection="0"/>
    <xf numFmtId="0" fontId="113" fillId="100" borderId="0" applyNumberFormat="0" applyBorder="0" applyAlignment="0" applyProtection="0"/>
    <xf numFmtId="0" fontId="113" fillId="70" borderId="0" applyNumberFormat="0" applyBorder="0" applyAlignment="0" applyProtection="0"/>
    <xf numFmtId="0" fontId="113" fillId="6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6" borderId="0" applyNumberFormat="0" applyBorder="0" applyAlignment="0" applyProtection="0"/>
    <xf numFmtId="0" fontId="113" fillId="106" borderId="0" applyNumberFormat="0" applyBorder="0" applyAlignment="0" applyProtection="0"/>
    <xf numFmtId="0" fontId="113" fillId="106" borderId="0" applyNumberFormat="0" applyBorder="0" applyAlignment="0" applyProtection="0"/>
    <xf numFmtId="0" fontId="113" fillId="107"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6" borderId="0" applyNumberFormat="0" applyBorder="0" applyAlignment="0" applyProtection="0"/>
    <xf numFmtId="0" fontId="113" fillId="106" borderId="0" applyNumberFormat="0" applyBorder="0" applyAlignment="0" applyProtection="0"/>
    <xf numFmtId="0" fontId="113" fillId="106" borderId="0" applyNumberFormat="0" applyBorder="0" applyAlignment="0" applyProtection="0"/>
    <xf numFmtId="0" fontId="5" fillId="104" borderId="0" applyNumberFormat="0" applyBorder="0" applyAlignment="0" applyProtection="0"/>
    <xf numFmtId="0" fontId="113" fillId="106"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6"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6"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6"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6" borderId="0" applyNumberFormat="0" applyBorder="0" applyAlignment="0" applyProtection="0"/>
    <xf numFmtId="0" fontId="113" fillId="107" borderId="0" applyNumberFormat="0" applyBorder="0" applyAlignment="0" applyProtection="0"/>
    <xf numFmtId="0" fontId="113" fillId="106" borderId="0" applyNumberFormat="0" applyBorder="0" applyAlignment="0" applyProtection="0"/>
    <xf numFmtId="0" fontId="113" fillId="106"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6"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6"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6"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6"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7" borderId="0" applyNumberFormat="0" applyBorder="0" applyAlignment="0" applyProtection="0"/>
    <xf numFmtId="0" fontId="113" fillId="104"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5" fillId="105" borderId="0" applyNumberFormat="0" applyBorder="0" applyAlignment="0" applyProtection="0"/>
    <xf numFmtId="0" fontId="5" fillId="105" borderId="0" applyNumberFormat="0" applyBorder="0" applyAlignment="0" applyProtection="0"/>
    <xf numFmtId="0" fontId="5" fillId="104" borderId="0" applyNumberFormat="0" applyBorder="0" applyAlignment="0" applyProtection="0"/>
    <xf numFmtId="0" fontId="5" fillId="104" borderId="0" applyNumberFormat="0" applyBorder="0" applyAlignment="0" applyProtection="0"/>
    <xf numFmtId="0" fontId="113" fillId="104" borderId="0" applyNumberFormat="0" applyBorder="0" applyAlignment="0" applyProtection="0"/>
    <xf numFmtId="0" fontId="113" fillId="108"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82" borderId="0" applyNumberFormat="0" applyBorder="0" applyAlignment="0" applyProtection="0"/>
    <xf numFmtId="0" fontId="113" fillId="82" borderId="0" applyNumberFormat="0" applyBorder="0" applyAlignment="0" applyProtection="0"/>
    <xf numFmtId="0" fontId="113" fillId="82" borderId="0" applyNumberFormat="0" applyBorder="0" applyAlignment="0" applyProtection="0"/>
    <xf numFmtId="0" fontId="113" fillId="83"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82" borderId="0" applyNumberFormat="0" applyBorder="0" applyAlignment="0" applyProtection="0"/>
    <xf numFmtId="0" fontId="113" fillId="82" borderId="0" applyNumberFormat="0" applyBorder="0" applyAlignment="0" applyProtection="0"/>
    <xf numFmtId="0" fontId="113" fillId="82" borderId="0" applyNumberFormat="0" applyBorder="0" applyAlignment="0" applyProtection="0"/>
    <xf numFmtId="0" fontId="5" fillId="95" borderId="0" applyNumberFormat="0" applyBorder="0" applyAlignment="0" applyProtection="0"/>
    <xf numFmtId="0" fontId="113" fillId="82"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82"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82"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82"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82" borderId="0" applyNumberFormat="0" applyBorder="0" applyAlignment="0" applyProtection="0"/>
    <xf numFmtId="0" fontId="113" fillId="83" borderId="0" applyNumberFormat="0" applyBorder="0" applyAlignment="0" applyProtection="0"/>
    <xf numFmtId="0" fontId="113" fillId="82" borderId="0" applyNumberFormat="0" applyBorder="0" applyAlignment="0" applyProtection="0"/>
    <xf numFmtId="0" fontId="113" fillId="82"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82"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82"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82"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82"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83" borderId="0" applyNumberFormat="0" applyBorder="0" applyAlignment="0" applyProtection="0"/>
    <xf numFmtId="0" fontId="113" fillId="95"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5" fillId="109" borderId="0" applyNumberFormat="0" applyBorder="0" applyAlignment="0" applyProtection="0"/>
    <xf numFmtId="0" fontId="5" fillId="109" borderId="0" applyNumberFormat="0" applyBorder="0" applyAlignment="0" applyProtection="0"/>
    <xf numFmtId="0" fontId="5" fillId="95" borderId="0" applyNumberFormat="0" applyBorder="0" applyAlignment="0" applyProtection="0"/>
    <xf numFmtId="0" fontId="5" fillId="95" borderId="0" applyNumberFormat="0" applyBorder="0" applyAlignment="0" applyProtection="0"/>
    <xf numFmtId="0" fontId="113" fillId="95" borderId="0" applyNumberFormat="0" applyBorder="0" applyAlignment="0" applyProtection="0"/>
    <xf numFmtId="0" fontId="113" fillId="94"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97" borderId="0" applyNumberFormat="0" applyBorder="0" applyAlignment="0" applyProtection="0"/>
    <xf numFmtId="0" fontId="113" fillId="97" borderId="0" applyNumberFormat="0" applyBorder="0" applyAlignment="0" applyProtection="0"/>
    <xf numFmtId="0" fontId="113" fillId="97" borderId="0" applyNumberFormat="0" applyBorder="0" applyAlignment="0" applyProtection="0"/>
    <xf numFmtId="0" fontId="113" fillId="98"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97" borderId="0" applyNumberFormat="0" applyBorder="0" applyAlignment="0" applyProtection="0"/>
    <xf numFmtId="0" fontId="113" fillId="97" borderId="0" applyNumberFormat="0" applyBorder="0" applyAlignment="0" applyProtection="0"/>
    <xf numFmtId="0" fontId="113" fillId="97" borderId="0" applyNumberFormat="0" applyBorder="0" applyAlignment="0" applyProtection="0"/>
    <xf numFmtId="0" fontId="5" fillId="110" borderId="0" applyNumberFormat="0" applyBorder="0" applyAlignment="0" applyProtection="0"/>
    <xf numFmtId="0" fontId="113" fillId="97"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97"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97"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97"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97" borderId="0" applyNumberFormat="0" applyBorder="0" applyAlignment="0" applyProtection="0"/>
    <xf numFmtId="0" fontId="113" fillId="98" borderId="0" applyNumberFormat="0" applyBorder="0" applyAlignment="0" applyProtection="0"/>
    <xf numFmtId="0" fontId="113" fillId="97" borderId="0" applyNumberFormat="0" applyBorder="0" applyAlignment="0" applyProtection="0"/>
    <xf numFmtId="0" fontId="113" fillId="97"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97"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97"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97"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97"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98" borderId="0" applyNumberFormat="0" applyBorder="0" applyAlignment="0" applyProtection="0"/>
    <xf numFmtId="0" fontId="113" fillId="110"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5" fillId="111" borderId="0" applyNumberFormat="0" applyBorder="0" applyAlignment="0" applyProtection="0"/>
    <xf numFmtId="0" fontId="5" fillId="110" borderId="0" applyNumberFormat="0" applyBorder="0" applyAlignment="0" applyProtection="0"/>
    <xf numFmtId="0" fontId="5" fillId="110" borderId="0" applyNumberFormat="0" applyBorder="0" applyAlignment="0" applyProtection="0"/>
    <xf numFmtId="0" fontId="113" fillId="69" borderId="0" applyNumberFormat="0" applyBorder="0" applyAlignment="0" applyProtection="0"/>
    <xf numFmtId="0" fontId="113" fillId="110" borderId="0" applyNumberFormat="0" applyBorder="0" applyAlignment="0" applyProtection="0"/>
    <xf numFmtId="0" fontId="113" fillId="94" borderId="0" applyNumberFormat="0" applyBorder="0" applyAlignment="0" applyProtection="0"/>
    <xf numFmtId="0" fontId="113" fillId="70"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113" borderId="0" applyNumberFormat="0" applyBorder="0" applyAlignment="0" applyProtection="0"/>
    <xf numFmtId="0" fontId="113" fillId="113" borderId="0" applyNumberFormat="0" applyBorder="0" applyAlignment="0" applyProtection="0"/>
    <xf numFmtId="0" fontId="113" fillId="113" borderId="0" applyNumberFormat="0" applyBorder="0" applyAlignment="0" applyProtection="0"/>
    <xf numFmtId="0" fontId="113" fillId="114"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113" borderId="0" applyNumberFormat="0" applyBorder="0" applyAlignment="0" applyProtection="0"/>
    <xf numFmtId="0" fontId="113" fillId="113" borderId="0" applyNumberFormat="0" applyBorder="0" applyAlignment="0" applyProtection="0"/>
    <xf numFmtId="0" fontId="113" fillId="113" borderId="0" applyNumberFormat="0" applyBorder="0" applyAlignment="0" applyProtection="0"/>
    <xf numFmtId="0" fontId="5" fillId="71" borderId="0" applyNumberFormat="0" applyBorder="0" applyAlignment="0" applyProtection="0"/>
    <xf numFmtId="0" fontId="113" fillId="113"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113"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113"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113"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113" borderId="0" applyNumberFormat="0" applyBorder="0" applyAlignment="0" applyProtection="0"/>
    <xf numFmtId="0" fontId="113" fillId="114" borderId="0" applyNumberFormat="0" applyBorder="0" applyAlignment="0" applyProtection="0"/>
    <xf numFmtId="0" fontId="113" fillId="113" borderId="0" applyNumberFormat="0" applyBorder="0" applyAlignment="0" applyProtection="0"/>
    <xf numFmtId="0" fontId="113" fillId="113"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113"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113"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113"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113"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114" borderId="0" applyNumberFormat="0" applyBorder="0" applyAlignment="0" applyProtection="0"/>
    <xf numFmtId="0" fontId="113"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112" borderId="0" applyNumberFormat="0" applyBorder="0" applyAlignment="0" applyProtection="0"/>
    <xf numFmtId="0" fontId="5" fillId="11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3" fillId="71"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113" fillId="9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16" fillId="108" borderId="0" applyNumberFormat="0" applyBorder="0" applyAlignment="0" applyProtection="0"/>
    <xf numFmtId="0" fontId="119" fillId="108" borderId="0" applyNumberFormat="0" applyBorder="0" applyAlignment="0" applyProtection="0"/>
    <xf numFmtId="0" fontId="113" fillId="9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98"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119" fillId="10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9"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9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2"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19" fillId="101"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9" fillId="101" borderId="0" applyNumberFormat="0" applyBorder="0" applyAlignment="0" applyProtection="0"/>
    <xf numFmtId="0" fontId="113" fillId="101"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9"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13" fillId="101"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113" fillId="107"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16" fillId="64" borderId="0" applyNumberFormat="0" applyBorder="0" applyAlignment="0" applyProtection="0"/>
    <xf numFmtId="0" fontId="119" fillId="64" borderId="0" applyNumberFormat="0" applyBorder="0" applyAlignment="0" applyProtection="0"/>
    <xf numFmtId="0" fontId="113" fillId="107"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115" borderId="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113" fillId="107"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115" borderId="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119" fillId="64" borderId="0" applyNumberFormat="0" applyBorder="0" applyAlignment="0" applyProtection="0"/>
    <xf numFmtId="0" fontId="113" fillId="107" borderId="0" applyNumberFormat="0" applyBorder="0" applyAlignment="0" applyProtection="0"/>
    <xf numFmtId="0" fontId="113" fillId="107"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113" fillId="107"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107"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56"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113" fillId="64"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113" fillId="83"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16" fillId="108" borderId="0" applyNumberFormat="0" applyBorder="0" applyAlignment="0" applyProtection="0"/>
    <xf numFmtId="0" fontId="119" fillId="108" borderId="0" applyNumberFormat="0" applyBorder="0" applyAlignment="0" applyProtection="0"/>
    <xf numFmtId="0" fontId="113" fillId="83"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83"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119" fillId="108" borderId="0" applyNumberFormat="0" applyBorder="0" applyAlignment="0" applyProtection="0"/>
    <xf numFmtId="0" fontId="113" fillId="83" borderId="0" applyNumberFormat="0" applyBorder="0" applyAlignment="0" applyProtection="0"/>
    <xf numFmtId="0" fontId="113" fillId="83"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9"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83"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5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08" borderId="0" applyNumberFormat="0" applyBorder="0" applyAlignment="0" applyProtection="0"/>
    <xf numFmtId="0" fontId="5" fillId="108" borderId="0" applyNumberFormat="0" applyBorder="0" applyAlignment="0" applyProtection="0"/>
    <xf numFmtId="0" fontId="113" fillId="108"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113" fillId="98"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16" fillId="116" borderId="0" applyNumberFormat="0" applyBorder="0" applyAlignment="0" applyProtection="0"/>
    <xf numFmtId="0" fontId="119" fillId="116" borderId="0" applyNumberFormat="0" applyBorder="0" applyAlignment="0" applyProtection="0"/>
    <xf numFmtId="0" fontId="113" fillId="98"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113" fillId="98"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119" fillId="116"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119"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98"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60"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116" borderId="0" applyNumberFormat="0" applyBorder="0" applyAlignment="0" applyProtection="0"/>
    <xf numFmtId="0" fontId="5" fillId="116" borderId="0" applyNumberFormat="0" applyBorder="0" applyAlignment="0" applyProtection="0"/>
    <xf numFmtId="0" fontId="113" fillId="116"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113" fillId="114"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16" fillId="70" borderId="0" applyNumberFormat="0" applyBorder="0" applyAlignment="0" applyProtection="0"/>
    <xf numFmtId="0" fontId="119" fillId="70" borderId="0" applyNumberFormat="0" applyBorder="0" applyAlignment="0" applyProtection="0"/>
    <xf numFmtId="0" fontId="113" fillId="114"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114"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119" fillId="70" borderId="0" applyNumberFormat="0" applyBorder="0" applyAlignment="0" applyProtection="0"/>
    <xf numFmtId="0" fontId="113" fillId="114" borderId="0" applyNumberFormat="0" applyBorder="0" applyAlignment="0" applyProtection="0"/>
    <xf numFmtId="0" fontId="113" fillId="114"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9"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114"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62"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5" fillId="70" borderId="0" applyNumberFormat="0" applyBorder="0" applyAlignment="0" applyProtection="0"/>
    <xf numFmtId="0" fontId="5" fillId="70" borderId="0" applyNumberFormat="0" applyBorder="0" applyAlignment="0" applyProtection="0"/>
    <xf numFmtId="0" fontId="113" fillId="70" borderId="0" applyNumberFormat="0" applyBorder="0" applyAlignment="0" applyProtection="0"/>
    <xf numFmtId="0" fontId="120" fillId="94" borderId="0" applyNumberFormat="0" applyBorder="0" applyAlignment="0" applyProtection="0"/>
    <xf numFmtId="0" fontId="120" fillId="117" borderId="0" applyNumberFormat="0" applyBorder="0" applyAlignment="0" applyProtection="0"/>
    <xf numFmtId="0" fontId="120" fillId="118" borderId="0" applyNumberFormat="0" applyBorder="0" applyAlignment="0" applyProtection="0"/>
    <xf numFmtId="0" fontId="120" fillId="118" borderId="0" applyNumberFormat="0" applyBorder="0" applyAlignment="0" applyProtection="0"/>
    <xf numFmtId="0" fontId="121" fillId="110" borderId="0" applyNumberFormat="0" applyBorder="0" applyAlignment="0" applyProtection="0"/>
    <xf numFmtId="0" fontId="33" fillId="48" borderId="0" applyNumberFormat="0" applyBorder="0" applyAlignment="0" applyProtection="0"/>
    <xf numFmtId="0" fontId="33" fillId="48" borderId="0" applyNumberFormat="0" applyBorder="0" applyAlignment="0" applyProtection="0"/>
    <xf numFmtId="0" fontId="120" fillId="118" borderId="0" applyNumberFormat="0" applyBorder="0" applyAlignment="0" applyProtection="0"/>
    <xf numFmtId="0" fontId="120" fillId="118" borderId="0" applyNumberFormat="0" applyBorder="0" applyAlignment="0" applyProtection="0"/>
    <xf numFmtId="0" fontId="33" fillId="48" borderId="0" applyNumberFormat="0" applyBorder="0" applyAlignment="0" applyProtection="0"/>
    <xf numFmtId="0" fontId="120" fillId="94" borderId="0" applyNumberFormat="0" applyBorder="0" applyAlignment="0" applyProtection="0"/>
    <xf numFmtId="0" fontId="120" fillId="118" borderId="0" applyNumberFormat="0" applyBorder="0" applyAlignment="0" applyProtection="0"/>
    <xf numFmtId="0" fontId="33" fillId="48" borderId="0" applyNumberFormat="0" applyBorder="0" applyAlignment="0" applyProtection="0"/>
    <xf numFmtId="0" fontId="120" fillId="94" borderId="0" applyNumberFormat="0" applyBorder="0" applyAlignment="0" applyProtection="0"/>
    <xf numFmtId="0" fontId="120" fillId="118" borderId="0" applyNumberFormat="0" applyBorder="0" applyAlignment="0" applyProtection="0"/>
    <xf numFmtId="0" fontId="120" fillId="118" borderId="0" applyNumberFormat="0" applyBorder="0" applyAlignment="0" applyProtection="0"/>
    <xf numFmtId="0" fontId="120" fillId="94" borderId="0" applyNumberFormat="0" applyBorder="0" applyAlignment="0" applyProtection="0"/>
    <xf numFmtId="0" fontId="120" fillId="70" borderId="0" applyNumberFormat="0" applyBorder="0" applyAlignment="0" applyProtection="0"/>
    <xf numFmtId="0" fontId="120" fillId="101" borderId="0" applyNumberFormat="0" applyBorder="0" applyAlignment="0" applyProtection="0"/>
    <xf numFmtId="0" fontId="120" fillId="100" borderId="0" applyNumberFormat="0" applyBorder="0" applyAlignment="0" applyProtection="0"/>
    <xf numFmtId="0" fontId="120" fillId="100" borderId="0" applyNumberFormat="0" applyBorder="0" applyAlignment="0" applyProtection="0"/>
    <xf numFmtId="0" fontId="121" fillId="119" borderId="0" applyNumberFormat="0" applyBorder="0" applyAlignment="0" applyProtection="0"/>
    <xf numFmtId="0" fontId="33" fillId="120" borderId="0" applyNumberFormat="0" applyBorder="0" applyAlignment="0" applyProtection="0"/>
    <xf numFmtId="0" fontId="33" fillId="120" borderId="0" applyNumberFormat="0" applyBorder="0" applyAlignment="0" applyProtection="0"/>
    <xf numFmtId="0" fontId="120" fillId="100" borderId="0" applyNumberFormat="0" applyBorder="0" applyAlignment="0" applyProtection="0"/>
    <xf numFmtId="0" fontId="120" fillId="100" borderId="0" applyNumberFormat="0" applyBorder="0" applyAlignment="0" applyProtection="0"/>
    <xf numFmtId="0" fontId="33" fillId="120" borderId="0" applyNumberFormat="0" applyBorder="0" applyAlignment="0" applyProtection="0"/>
    <xf numFmtId="0" fontId="120" fillId="70" borderId="0" applyNumberFormat="0" applyBorder="0" applyAlignment="0" applyProtection="0"/>
    <xf numFmtId="0" fontId="120" fillId="100" borderId="0" applyNumberFormat="0" applyBorder="0" applyAlignment="0" applyProtection="0"/>
    <xf numFmtId="0" fontId="33" fillId="120" borderId="0" applyNumberFormat="0" applyBorder="0" applyAlignment="0" applyProtection="0"/>
    <xf numFmtId="0" fontId="120" fillId="100" borderId="0" applyNumberFormat="0" applyBorder="0" applyAlignment="0" applyProtection="0"/>
    <xf numFmtId="0" fontId="120" fillId="100" borderId="0" applyNumberFormat="0" applyBorder="0" applyAlignment="0" applyProtection="0"/>
    <xf numFmtId="0" fontId="120" fillId="70" borderId="0" applyNumberFormat="0" applyBorder="0" applyAlignment="0" applyProtection="0"/>
    <xf numFmtId="0" fontId="120" fillId="64" borderId="0" applyNumberFormat="0" applyBorder="0" applyAlignment="0" applyProtection="0"/>
    <xf numFmtId="0" fontId="120" fillId="107" borderId="0" applyNumberFormat="0" applyBorder="0" applyAlignment="0" applyProtection="0"/>
    <xf numFmtId="0" fontId="120" fillId="106" borderId="0" applyNumberFormat="0" applyBorder="0" applyAlignment="0" applyProtection="0"/>
    <xf numFmtId="0" fontId="120" fillId="106" borderId="0" applyNumberFormat="0" applyBorder="0" applyAlignment="0" applyProtection="0"/>
    <xf numFmtId="0" fontId="121" fillId="104" borderId="0" applyNumberFormat="0" applyBorder="0" applyAlignment="0" applyProtection="0"/>
    <xf numFmtId="0" fontId="120" fillId="107" borderId="0" applyNumberFormat="0" applyBorder="0" applyAlignment="0" applyProtection="0"/>
    <xf numFmtId="0" fontId="33" fillId="121" borderId="0" applyNumberFormat="0" applyBorder="0" applyAlignment="0" applyProtection="0"/>
    <xf numFmtId="0" fontId="122" fillId="104" borderId="0" applyNumberFormat="0" applyBorder="0" applyAlignment="0" applyProtection="0"/>
    <xf numFmtId="0" fontId="120" fillId="106" borderId="0" applyNumberFormat="0" applyBorder="0" applyAlignment="0" applyProtection="0"/>
    <xf numFmtId="0" fontId="120" fillId="106" borderId="0" applyNumberFormat="0" applyBorder="0" applyAlignment="0" applyProtection="0"/>
    <xf numFmtId="0" fontId="33" fillId="121" borderId="0" applyNumberFormat="0" applyBorder="0" applyAlignment="0" applyProtection="0"/>
    <xf numFmtId="0" fontId="120" fillId="106" borderId="0" applyNumberFormat="0" applyBorder="0" applyAlignment="0" applyProtection="0"/>
    <xf numFmtId="0" fontId="120" fillId="106" borderId="0" applyNumberFormat="0" applyBorder="0" applyAlignment="0" applyProtection="0"/>
    <xf numFmtId="0" fontId="33" fillId="121" borderId="0" applyNumberFormat="0" applyBorder="0" applyAlignment="0" applyProtection="0"/>
    <xf numFmtId="0" fontId="120" fillId="106" borderId="0" applyNumberFormat="0" applyBorder="0" applyAlignment="0" applyProtection="0"/>
    <xf numFmtId="0" fontId="120" fillId="108" borderId="0" applyNumberFormat="0" applyBorder="0" applyAlignment="0" applyProtection="0"/>
    <xf numFmtId="0" fontId="120" fillId="122" borderId="0" applyNumberFormat="0" applyBorder="0" applyAlignment="0" applyProtection="0"/>
    <xf numFmtId="0" fontId="120" fillId="123" borderId="0" applyNumberFormat="0" applyBorder="0" applyAlignment="0" applyProtection="0"/>
    <xf numFmtId="0" fontId="120" fillId="123" borderId="0" applyNumberFormat="0" applyBorder="0" applyAlignment="0" applyProtection="0"/>
    <xf numFmtId="0" fontId="121" fillId="95" borderId="0" applyNumberFormat="0" applyBorder="0" applyAlignment="0" applyProtection="0"/>
    <xf numFmtId="0" fontId="120" fillId="122" borderId="0" applyNumberFormat="0" applyBorder="0" applyAlignment="0" applyProtection="0"/>
    <xf numFmtId="0" fontId="33" fillId="124" borderId="0" applyNumberFormat="0" applyBorder="0" applyAlignment="0" applyProtection="0"/>
    <xf numFmtId="0" fontId="122" fillId="95" borderId="0" applyNumberFormat="0" applyBorder="0" applyAlignment="0" applyProtection="0"/>
    <xf numFmtId="0" fontId="120" fillId="123" borderId="0" applyNumberFormat="0" applyBorder="0" applyAlignment="0" applyProtection="0"/>
    <xf numFmtId="0" fontId="120" fillId="123" borderId="0" applyNumberFormat="0" applyBorder="0" applyAlignment="0" applyProtection="0"/>
    <xf numFmtId="0" fontId="33" fillId="124" borderId="0" applyNumberFormat="0" applyBorder="0" applyAlignment="0" applyProtection="0"/>
    <xf numFmtId="0" fontId="120" fillId="123" borderId="0" applyNumberFormat="0" applyBorder="0" applyAlignment="0" applyProtection="0"/>
    <xf numFmtId="0" fontId="120" fillId="123" borderId="0" applyNumberFormat="0" applyBorder="0" applyAlignment="0" applyProtection="0"/>
    <xf numFmtId="0" fontId="33" fillId="124" borderId="0" applyNumberFormat="0" applyBorder="0" applyAlignment="0" applyProtection="0"/>
    <xf numFmtId="0" fontId="120" fillId="123" borderId="0" applyNumberFormat="0" applyBorder="0" applyAlignment="0" applyProtection="0"/>
    <xf numFmtId="0" fontId="120" fillId="94" borderId="0" applyNumberFormat="0" applyBorder="0" applyAlignment="0" applyProtection="0"/>
    <xf numFmtId="0" fontId="120" fillId="125" borderId="0" applyNumberFormat="0" applyBorder="0" applyAlignment="0" applyProtection="0"/>
    <xf numFmtId="0" fontId="120" fillId="126" borderId="0" applyNumberFormat="0" applyBorder="0" applyAlignment="0" applyProtection="0"/>
    <xf numFmtId="0" fontId="120" fillId="126" borderId="0" applyNumberFormat="0" applyBorder="0" applyAlignment="0" applyProtection="0"/>
    <xf numFmtId="0" fontId="121" fillId="110" borderId="0" applyNumberFormat="0" applyBorder="0" applyAlignment="0" applyProtection="0"/>
    <xf numFmtId="0" fontId="33" fillId="127" borderId="0" applyNumberFormat="0" applyBorder="0" applyAlignment="0" applyProtection="0"/>
    <xf numFmtId="0" fontId="33" fillId="127" borderId="0" applyNumberFormat="0" applyBorder="0" applyAlignment="0" applyProtection="0"/>
    <xf numFmtId="0" fontId="120" fillId="126" borderId="0" applyNumberFormat="0" applyBorder="0" applyAlignment="0" applyProtection="0"/>
    <xf numFmtId="0" fontId="120" fillId="126" borderId="0" applyNumberFormat="0" applyBorder="0" applyAlignment="0" applyProtection="0"/>
    <xf numFmtId="0" fontId="33" fillId="127" borderId="0" applyNumberFormat="0" applyBorder="0" applyAlignment="0" applyProtection="0"/>
    <xf numFmtId="0" fontId="120" fillId="94" borderId="0" applyNumberFormat="0" applyBorder="0" applyAlignment="0" applyProtection="0"/>
    <xf numFmtId="0" fontId="120" fillId="126" borderId="0" applyNumberFormat="0" applyBorder="0" applyAlignment="0" applyProtection="0"/>
    <xf numFmtId="0" fontId="33" fillId="127" borderId="0" applyNumberFormat="0" applyBorder="0" applyAlignment="0" applyProtection="0"/>
    <xf numFmtId="0" fontId="120" fillId="94" borderId="0" applyNumberFormat="0" applyBorder="0" applyAlignment="0" applyProtection="0"/>
    <xf numFmtId="0" fontId="120" fillId="126" borderId="0" applyNumberFormat="0" applyBorder="0" applyAlignment="0" applyProtection="0"/>
    <xf numFmtId="0" fontId="120" fillId="126" borderId="0" applyNumberFormat="0" applyBorder="0" applyAlignment="0" applyProtection="0"/>
    <xf numFmtId="0" fontId="120" fillId="94" borderId="0" applyNumberFormat="0" applyBorder="0" applyAlignment="0" applyProtection="0"/>
    <xf numFmtId="0" fontId="120" fillId="70" borderId="0" applyNumberFormat="0" applyBorder="0" applyAlignment="0" applyProtection="0"/>
    <xf numFmtId="0" fontId="120" fillId="128" borderId="0" applyNumberFormat="0" applyBorder="0" applyAlignment="0" applyProtection="0"/>
    <xf numFmtId="0" fontId="120" fillId="129" borderId="0" applyNumberFormat="0" applyBorder="0" applyAlignment="0" applyProtection="0"/>
    <xf numFmtId="0" fontId="120" fillId="129" borderId="0" applyNumberFormat="0" applyBorder="0" applyAlignment="0" applyProtection="0"/>
    <xf numFmtId="0" fontId="121" fillId="71" borderId="0" applyNumberFormat="0" applyBorder="0" applyAlignment="0" applyProtection="0"/>
    <xf numFmtId="0" fontId="120" fillId="128" borderId="0" applyNumberFormat="0" applyBorder="0" applyAlignment="0" applyProtection="0"/>
    <xf numFmtId="0" fontId="33" fillId="130" borderId="0" applyNumberFormat="0" applyBorder="0" applyAlignment="0" applyProtection="0"/>
    <xf numFmtId="0" fontId="122" fillId="71" borderId="0" applyNumberFormat="0" applyBorder="0" applyAlignment="0" applyProtection="0"/>
    <xf numFmtId="0" fontId="120" fillId="129" borderId="0" applyNumberFormat="0" applyBorder="0" applyAlignment="0" applyProtection="0"/>
    <xf numFmtId="0" fontId="120" fillId="129" borderId="0" applyNumberFormat="0" applyBorder="0" applyAlignment="0" applyProtection="0"/>
    <xf numFmtId="0" fontId="33" fillId="130" borderId="0" applyNumberFormat="0" applyBorder="0" applyAlignment="0" applyProtection="0"/>
    <xf numFmtId="0" fontId="120" fillId="129" borderId="0" applyNumberFormat="0" applyBorder="0" applyAlignment="0" applyProtection="0"/>
    <xf numFmtId="0" fontId="120" fillId="129" borderId="0" applyNumberFormat="0" applyBorder="0" applyAlignment="0" applyProtection="0"/>
    <xf numFmtId="0" fontId="33" fillId="130" borderId="0" applyNumberFormat="0" applyBorder="0" applyAlignment="0" applyProtection="0"/>
    <xf numFmtId="0" fontId="120" fillId="129" borderId="0" applyNumberFormat="0" applyBorder="0" applyAlignment="0" applyProtection="0"/>
    <xf numFmtId="0" fontId="123" fillId="116" borderId="0" applyNumberFormat="0" applyBorder="0" applyAlignment="0" applyProtection="0"/>
    <xf numFmtId="0" fontId="120" fillId="117" borderId="0" applyNumberFormat="0" applyBorder="0" applyAlignment="0" applyProtection="0"/>
    <xf numFmtId="0" fontId="122" fillId="116" borderId="0" applyNumberFormat="0" applyBorder="0" applyAlignment="0" applyProtection="0"/>
    <xf numFmtId="0" fontId="122" fillId="116" borderId="0" applyNumberFormat="0" applyBorder="0" applyAlignment="0" applyProtection="0"/>
    <xf numFmtId="0" fontId="123" fillId="116" borderId="0" applyNumberFormat="0" applyBorder="0" applyAlignment="0" applyProtection="0"/>
    <xf numFmtId="0" fontId="120" fillId="118" borderId="0"/>
    <xf numFmtId="0" fontId="120" fillId="117" borderId="0" applyNumberFormat="0" applyBorder="0" applyAlignment="0" applyProtection="0"/>
    <xf numFmtId="0" fontId="122" fillId="116" borderId="0" applyNumberFormat="0" applyBorder="0" applyAlignment="0" applyProtection="0"/>
    <xf numFmtId="0" fontId="120" fillId="117" borderId="0" applyNumberFormat="0" applyBorder="0" applyAlignment="0" applyProtection="0"/>
    <xf numFmtId="0" fontId="122" fillId="116" borderId="0" applyNumberFormat="0" applyBorder="0" applyAlignment="0" applyProtection="0"/>
    <xf numFmtId="0" fontId="122" fillId="116" borderId="0" applyNumberFormat="0" applyBorder="0" applyAlignment="0" applyProtection="0"/>
    <xf numFmtId="0" fontId="120" fillId="117" borderId="0" applyNumberFormat="0" applyBorder="0" applyAlignment="0" applyProtection="0"/>
    <xf numFmtId="0" fontId="122" fillId="116" borderId="0" applyNumberFormat="0" applyBorder="0" applyAlignment="0" applyProtection="0"/>
    <xf numFmtId="0" fontId="121" fillId="116" borderId="0" applyNumberFormat="0" applyBorder="0" applyAlignment="0" applyProtection="0"/>
    <xf numFmtId="0" fontId="123" fillId="131" borderId="0" applyNumberFormat="0" applyBorder="0" applyAlignment="0" applyProtection="0"/>
    <xf numFmtId="0" fontId="120" fillId="101" borderId="0" applyNumberFormat="0" applyBorder="0" applyAlignment="0" applyProtection="0"/>
    <xf numFmtId="0" fontId="122" fillId="131" borderId="0" applyNumberFormat="0" applyBorder="0" applyAlignment="0" applyProtection="0"/>
    <xf numFmtId="0" fontId="122" fillId="131" borderId="0" applyNumberFormat="0" applyBorder="0" applyAlignment="0" applyProtection="0"/>
    <xf numFmtId="0" fontId="123" fillId="131" borderId="0" applyNumberFormat="0" applyBorder="0" applyAlignment="0" applyProtection="0"/>
    <xf numFmtId="0" fontId="120" fillId="100" borderId="0"/>
    <xf numFmtId="0" fontId="120" fillId="101" borderId="0" applyNumberFormat="0" applyBorder="0" applyAlignment="0" applyProtection="0"/>
    <xf numFmtId="0" fontId="122" fillId="131" borderId="0" applyNumberFormat="0" applyBorder="0" applyAlignment="0" applyProtection="0"/>
    <xf numFmtId="0" fontId="120" fillId="101" borderId="0" applyNumberFormat="0" applyBorder="0" applyAlignment="0" applyProtection="0"/>
    <xf numFmtId="0" fontId="122" fillId="131" borderId="0" applyNumberFormat="0" applyBorder="0" applyAlignment="0" applyProtection="0"/>
    <xf numFmtId="0" fontId="122" fillId="131" borderId="0" applyNumberFormat="0" applyBorder="0" applyAlignment="0" applyProtection="0"/>
    <xf numFmtId="0" fontId="120" fillId="101" borderId="0" applyNumberFormat="0" applyBorder="0" applyAlignment="0" applyProtection="0"/>
    <xf numFmtId="0" fontId="122" fillId="131" borderId="0" applyNumberFormat="0" applyBorder="0" applyAlignment="0" applyProtection="0"/>
    <xf numFmtId="0" fontId="121" fillId="131" borderId="0" applyNumberFormat="0" applyBorder="0" applyAlignment="0" applyProtection="0"/>
    <xf numFmtId="0" fontId="123" fillId="64" borderId="0" applyNumberFormat="0" applyBorder="0" applyAlignment="0" applyProtection="0"/>
    <xf numFmtId="0" fontId="120" fillId="107" borderId="0" applyNumberFormat="0" applyBorder="0" applyAlignment="0" applyProtection="0"/>
    <xf numFmtId="0" fontId="122" fillId="64" borderId="0" applyNumberFormat="0" applyBorder="0" applyAlignment="0" applyProtection="0"/>
    <xf numFmtId="0" fontId="122" fillId="64" borderId="0" applyNumberFormat="0" applyBorder="0" applyAlignment="0" applyProtection="0"/>
    <xf numFmtId="0" fontId="121" fillId="64" borderId="0" applyNumberFormat="0" applyBorder="0" applyAlignment="0" applyProtection="0"/>
    <xf numFmtId="0" fontId="122" fillId="64" borderId="0" applyNumberFormat="0" applyBorder="0" applyAlignment="0" applyProtection="0"/>
    <xf numFmtId="0" fontId="120" fillId="106" borderId="0"/>
    <xf numFmtId="0" fontId="123" fillId="64" borderId="0" applyNumberFormat="0" applyBorder="0" applyAlignment="0" applyProtection="0"/>
    <xf numFmtId="0" fontId="120" fillId="107" borderId="0" applyNumberFormat="0" applyBorder="0" applyAlignment="0" applyProtection="0"/>
    <xf numFmtId="0" fontId="122" fillId="64" borderId="0" applyNumberFormat="0" applyBorder="0" applyAlignment="0" applyProtection="0"/>
    <xf numFmtId="0" fontId="120" fillId="107" borderId="0" applyNumberFormat="0" applyBorder="0" applyAlignment="0" applyProtection="0"/>
    <xf numFmtId="0" fontId="122" fillId="64" borderId="0" applyNumberFormat="0" applyBorder="0" applyAlignment="0" applyProtection="0"/>
    <xf numFmtId="0" fontId="122" fillId="64" borderId="0" applyNumberFormat="0" applyBorder="0" applyAlignment="0" applyProtection="0"/>
    <xf numFmtId="0" fontId="120" fillId="107" borderId="0" applyNumberFormat="0" applyBorder="0" applyAlignment="0" applyProtection="0"/>
    <xf numFmtId="0" fontId="122" fillId="64" borderId="0" applyNumberFormat="0" applyBorder="0" applyAlignment="0" applyProtection="0"/>
    <xf numFmtId="0" fontId="121" fillId="64" borderId="0" applyNumberFormat="0" applyBorder="0" applyAlignment="0" applyProtection="0"/>
    <xf numFmtId="0" fontId="123" fillId="108" borderId="0" applyNumberFormat="0" applyBorder="0" applyAlignment="0" applyProtection="0"/>
    <xf numFmtId="0" fontId="120" fillId="122" borderId="0" applyNumberFormat="0" applyBorder="0" applyAlignment="0" applyProtection="0"/>
    <xf numFmtId="0" fontId="122" fillId="108" borderId="0" applyNumberFormat="0" applyBorder="0" applyAlignment="0" applyProtection="0"/>
    <xf numFmtId="0" fontId="122" fillId="108" borderId="0" applyNumberFormat="0" applyBorder="0" applyAlignment="0" applyProtection="0"/>
    <xf numFmtId="0" fontId="121" fillId="108" borderId="0" applyNumberFormat="0" applyBorder="0" applyAlignment="0" applyProtection="0"/>
    <xf numFmtId="0" fontId="122" fillId="108" borderId="0" applyNumberFormat="0" applyBorder="0" applyAlignment="0" applyProtection="0"/>
    <xf numFmtId="0" fontId="120" fillId="123" borderId="0"/>
    <xf numFmtId="0" fontId="123" fillId="108" borderId="0" applyNumberFormat="0" applyBorder="0" applyAlignment="0" applyProtection="0"/>
    <xf numFmtId="0" fontId="120" fillId="122" borderId="0" applyNumberFormat="0" applyBorder="0" applyAlignment="0" applyProtection="0"/>
    <xf numFmtId="0" fontId="122" fillId="108" borderId="0" applyNumberFormat="0" applyBorder="0" applyAlignment="0" applyProtection="0"/>
    <xf numFmtId="0" fontId="120" fillId="122" borderId="0" applyNumberFormat="0" applyBorder="0" applyAlignment="0" applyProtection="0"/>
    <xf numFmtId="0" fontId="122" fillId="108" borderId="0" applyNumberFormat="0" applyBorder="0" applyAlignment="0" applyProtection="0"/>
    <xf numFmtId="0" fontId="122" fillId="108" borderId="0" applyNumberFormat="0" applyBorder="0" applyAlignment="0" applyProtection="0"/>
    <xf numFmtId="0" fontId="120" fillId="122" borderId="0" applyNumberFormat="0" applyBorder="0" applyAlignment="0" applyProtection="0"/>
    <xf numFmtId="0" fontId="122" fillId="108" borderId="0" applyNumberFormat="0" applyBorder="0" applyAlignment="0" applyProtection="0"/>
    <xf numFmtId="0" fontId="121" fillId="108" borderId="0" applyNumberFormat="0" applyBorder="0" applyAlignment="0" applyProtection="0"/>
    <xf numFmtId="0" fontId="123" fillId="116" borderId="0" applyNumberFormat="0" applyBorder="0" applyAlignment="0" applyProtection="0"/>
    <xf numFmtId="0" fontId="120" fillId="125" borderId="0" applyNumberFormat="0" applyBorder="0" applyAlignment="0" applyProtection="0"/>
    <xf numFmtId="0" fontId="122" fillId="116" borderId="0" applyNumberFormat="0" applyBorder="0" applyAlignment="0" applyProtection="0"/>
    <xf numFmtId="0" fontId="122" fillId="116" borderId="0" applyNumberFormat="0" applyBorder="0" applyAlignment="0" applyProtection="0"/>
    <xf numFmtId="0" fontId="123" fillId="116" borderId="0" applyNumberFormat="0" applyBorder="0" applyAlignment="0" applyProtection="0"/>
    <xf numFmtId="0" fontId="120" fillId="126" borderId="0"/>
    <xf numFmtId="0" fontId="120" fillId="125" borderId="0" applyNumberFormat="0" applyBorder="0" applyAlignment="0" applyProtection="0"/>
    <xf numFmtId="0" fontId="122" fillId="116" borderId="0" applyNumberFormat="0" applyBorder="0" applyAlignment="0" applyProtection="0"/>
    <xf numFmtId="0" fontId="120" fillId="125" borderId="0" applyNumberFormat="0" applyBorder="0" applyAlignment="0" applyProtection="0"/>
    <xf numFmtId="0" fontId="122" fillId="116" borderId="0" applyNumberFormat="0" applyBorder="0" applyAlignment="0" applyProtection="0"/>
    <xf numFmtId="0" fontId="122" fillId="116" borderId="0" applyNumberFormat="0" applyBorder="0" applyAlignment="0" applyProtection="0"/>
    <xf numFmtId="0" fontId="120" fillId="125" borderId="0" applyNumberFormat="0" applyBorder="0" applyAlignment="0" applyProtection="0"/>
    <xf numFmtId="0" fontId="122" fillId="116" borderId="0" applyNumberFormat="0" applyBorder="0" applyAlignment="0" applyProtection="0"/>
    <xf numFmtId="0" fontId="121" fillId="116" borderId="0" applyNumberFormat="0" applyBorder="0" applyAlignment="0" applyProtection="0"/>
    <xf numFmtId="0" fontId="123" fillId="70" borderId="0" applyNumberFormat="0" applyBorder="0" applyAlignment="0" applyProtection="0"/>
    <xf numFmtId="0" fontId="120" fillId="128" borderId="0" applyNumberFormat="0" applyBorder="0" applyAlignment="0" applyProtection="0"/>
    <xf numFmtId="0" fontId="122" fillId="70" borderId="0" applyNumberFormat="0" applyBorder="0" applyAlignment="0" applyProtection="0"/>
    <xf numFmtId="0" fontId="122" fillId="70" borderId="0" applyNumberFormat="0" applyBorder="0" applyAlignment="0" applyProtection="0"/>
    <xf numFmtId="0" fontId="121" fillId="70" borderId="0" applyNumberFormat="0" applyBorder="0" applyAlignment="0" applyProtection="0"/>
    <xf numFmtId="0" fontId="122" fillId="70" borderId="0" applyNumberFormat="0" applyBorder="0" applyAlignment="0" applyProtection="0"/>
    <xf numFmtId="0" fontId="120" fillId="129" borderId="0"/>
    <xf numFmtId="0" fontId="123" fillId="70" borderId="0" applyNumberFormat="0" applyBorder="0" applyAlignment="0" applyProtection="0"/>
    <xf numFmtId="0" fontId="120" fillId="128" borderId="0" applyNumberFormat="0" applyBorder="0" applyAlignment="0" applyProtection="0"/>
    <xf numFmtId="0" fontId="122" fillId="70" borderId="0" applyNumberFormat="0" applyBorder="0" applyAlignment="0" applyProtection="0"/>
    <xf numFmtId="0" fontId="120" fillId="128" borderId="0" applyNumberFormat="0" applyBorder="0" applyAlignment="0" applyProtection="0"/>
    <xf numFmtId="0" fontId="122" fillId="70" borderId="0" applyNumberFormat="0" applyBorder="0" applyAlignment="0" applyProtection="0"/>
    <xf numFmtId="0" fontId="122" fillId="70" borderId="0" applyNumberFormat="0" applyBorder="0" applyAlignment="0" applyProtection="0"/>
    <xf numFmtId="0" fontId="120" fillId="128" borderId="0" applyNumberFormat="0" applyBorder="0" applyAlignment="0" applyProtection="0"/>
    <xf numFmtId="0" fontId="122" fillId="70" borderId="0" applyNumberFormat="0" applyBorder="0" applyAlignment="0" applyProtection="0"/>
    <xf numFmtId="0" fontId="121" fillId="70" borderId="0" applyNumberFormat="0" applyBorder="0" applyAlignment="0" applyProtection="0"/>
    <xf numFmtId="0" fontId="120" fillId="125" borderId="0" applyNumberFormat="0" applyBorder="0" applyAlignment="0" applyProtection="0"/>
    <xf numFmtId="0" fontId="120" fillId="132" borderId="0" applyNumberFormat="0" applyBorder="0" applyAlignment="0" applyProtection="0"/>
    <xf numFmtId="0" fontId="120" fillId="133" borderId="0" applyNumberFormat="0" applyBorder="0" applyAlignment="0" applyProtection="0"/>
    <xf numFmtId="0" fontId="120" fillId="133" borderId="0" applyNumberFormat="0" applyBorder="0" applyAlignment="0" applyProtection="0"/>
    <xf numFmtId="0" fontId="121" fillId="126" borderId="0" applyNumberFormat="0" applyBorder="0" applyAlignment="0" applyProtection="0"/>
    <xf numFmtId="0" fontId="120" fillId="132" borderId="0" applyNumberFormat="0" applyBorder="0" applyAlignment="0" applyProtection="0"/>
    <xf numFmtId="0" fontId="33" fillId="134" borderId="0" applyNumberFormat="0" applyBorder="0" applyAlignment="0" applyProtection="0"/>
    <xf numFmtId="0" fontId="122" fillId="126" borderId="0" applyNumberFormat="0" applyBorder="0" applyAlignment="0" applyProtection="0"/>
    <xf numFmtId="0" fontId="120" fillId="133" borderId="0" applyNumberFormat="0" applyBorder="0" applyAlignment="0" applyProtection="0"/>
    <xf numFmtId="0" fontId="120" fillId="133" borderId="0" applyNumberFormat="0" applyBorder="0" applyAlignment="0" applyProtection="0"/>
    <xf numFmtId="0" fontId="33" fillId="134" borderId="0" applyNumberFormat="0" applyBorder="0" applyAlignment="0" applyProtection="0"/>
    <xf numFmtId="0" fontId="120" fillId="133" borderId="0" applyNumberFormat="0" applyBorder="0" applyAlignment="0" applyProtection="0"/>
    <xf numFmtId="0" fontId="120" fillId="133" borderId="0" applyNumberFormat="0" applyBorder="0" applyAlignment="0" applyProtection="0"/>
    <xf numFmtId="0" fontId="33" fillId="134" borderId="0" applyNumberFormat="0" applyBorder="0" applyAlignment="0" applyProtection="0"/>
    <xf numFmtId="0" fontId="120" fillId="133" borderId="0" applyNumberFormat="0" applyBorder="0" applyAlignment="0" applyProtection="0"/>
    <xf numFmtId="0" fontId="120" fillId="135" borderId="0" applyNumberFormat="0" applyBorder="0" applyAlignment="0" applyProtection="0"/>
    <xf numFmtId="0" fontId="120" fillId="136" borderId="0" applyNumberFormat="0" applyBorder="0" applyAlignment="0" applyProtection="0"/>
    <xf numFmtId="0" fontId="121" fillId="119" borderId="0" applyNumberFormat="0" applyBorder="0" applyAlignment="0" applyProtection="0"/>
    <xf numFmtId="0" fontId="120" fillId="136" borderId="0" applyNumberFormat="0" applyBorder="0" applyAlignment="0" applyProtection="0"/>
    <xf numFmtId="0" fontId="121" fillId="119" borderId="0" applyNumberFormat="0" applyBorder="0" applyAlignment="0" applyProtection="0"/>
    <xf numFmtId="0" fontId="120" fillId="136" borderId="0" applyNumberFormat="0" applyBorder="0" applyAlignment="0" applyProtection="0"/>
    <xf numFmtId="0" fontId="33" fillId="137" borderId="0" applyNumberFormat="0" applyBorder="0" applyAlignment="0" applyProtection="0"/>
    <xf numFmtId="0" fontId="120" fillId="136" borderId="0" applyNumberFormat="0" applyBorder="0" applyAlignment="0" applyProtection="0"/>
    <xf numFmtId="0" fontId="120" fillId="136" borderId="0" applyNumberFormat="0" applyBorder="0" applyAlignment="0" applyProtection="0"/>
    <xf numFmtId="0" fontId="33" fillId="137" borderId="0" applyNumberFormat="0" applyBorder="0" applyAlignment="0" applyProtection="0"/>
    <xf numFmtId="0" fontId="120" fillId="136" borderId="0" applyNumberFormat="0" applyBorder="0" applyAlignment="0" applyProtection="0"/>
    <xf numFmtId="0" fontId="120" fillId="136" borderId="0" applyNumberFormat="0" applyBorder="0" applyAlignment="0" applyProtection="0"/>
    <xf numFmtId="0" fontId="33" fillId="137" borderId="0" applyNumberFormat="0" applyBorder="0" applyAlignment="0" applyProtection="0"/>
    <xf numFmtId="0" fontId="120" fillId="136" borderId="0" applyNumberFormat="0" applyBorder="0" applyAlignment="0" applyProtection="0"/>
    <xf numFmtId="0" fontId="120" fillId="138" borderId="0" applyNumberFormat="0" applyBorder="0" applyAlignment="0" applyProtection="0"/>
    <xf numFmtId="0" fontId="120" fillId="139" borderId="0" applyNumberFormat="0" applyBorder="0" applyAlignment="0" applyProtection="0"/>
    <xf numFmtId="0" fontId="120" fillId="140" borderId="0" applyNumberFormat="0" applyBorder="0" applyAlignment="0" applyProtection="0"/>
    <xf numFmtId="0" fontId="120" fillId="140" borderId="0" applyNumberFormat="0" applyBorder="0" applyAlignment="0" applyProtection="0"/>
    <xf numFmtId="0" fontId="121" fillId="133" borderId="0" applyNumberFormat="0" applyBorder="0" applyAlignment="0" applyProtection="0"/>
    <xf numFmtId="0" fontId="33" fillId="141" borderId="0" applyNumberFormat="0" applyBorder="0" applyAlignment="0" applyProtection="0"/>
    <xf numFmtId="0" fontId="33" fillId="141" borderId="0" applyNumberFormat="0" applyBorder="0" applyAlignment="0" applyProtection="0"/>
    <xf numFmtId="0" fontId="120" fillId="140" borderId="0" applyNumberFormat="0" applyBorder="0" applyAlignment="0" applyProtection="0"/>
    <xf numFmtId="0" fontId="120" fillId="140" borderId="0" applyNumberFormat="0" applyBorder="0" applyAlignment="0" applyProtection="0"/>
    <xf numFmtId="0" fontId="33" fillId="141" borderId="0" applyNumberFormat="0" applyBorder="0" applyAlignment="0" applyProtection="0"/>
    <xf numFmtId="0" fontId="120" fillId="138" borderId="0" applyNumberFormat="0" applyBorder="0" applyAlignment="0" applyProtection="0"/>
    <xf numFmtId="0" fontId="120" fillId="140" borderId="0" applyNumberFormat="0" applyBorder="0" applyAlignment="0" applyProtection="0"/>
    <xf numFmtId="0" fontId="33" fillId="141" borderId="0" applyNumberFormat="0" applyBorder="0" applyAlignment="0" applyProtection="0"/>
    <xf numFmtId="0" fontId="120" fillId="140" borderId="0" applyNumberFormat="0" applyBorder="0" applyAlignment="0" applyProtection="0"/>
    <xf numFmtId="0" fontId="120" fillId="140" borderId="0" applyNumberFormat="0" applyBorder="0" applyAlignment="0" applyProtection="0"/>
    <xf numFmtId="0" fontId="120" fillId="138" borderId="0" applyNumberFormat="0" applyBorder="0" applyAlignment="0" applyProtection="0"/>
    <xf numFmtId="0" fontId="120" fillId="142" borderId="0" applyNumberFormat="0" applyBorder="0" applyAlignment="0" applyProtection="0"/>
    <xf numFmtId="0" fontId="120" fillId="122" borderId="0" applyNumberFormat="0" applyBorder="0" applyAlignment="0" applyProtection="0"/>
    <xf numFmtId="0" fontId="120" fillId="123" borderId="0" applyNumberFormat="0" applyBorder="0" applyAlignment="0" applyProtection="0"/>
    <xf numFmtId="0" fontId="120" fillId="123" borderId="0" applyNumberFormat="0" applyBorder="0" applyAlignment="0" applyProtection="0"/>
    <xf numFmtId="0" fontId="121" fillId="143" borderId="0" applyNumberFormat="0" applyBorder="0" applyAlignment="0" applyProtection="0"/>
    <xf numFmtId="0" fontId="120" fillId="122" borderId="0" applyNumberFormat="0" applyBorder="0" applyAlignment="0" applyProtection="0"/>
    <xf numFmtId="0" fontId="33" fillId="144" borderId="0" applyNumberFormat="0" applyBorder="0" applyAlignment="0" applyProtection="0"/>
    <xf numFmtId="0" fontId="122" fillId="143" borderId="0" applyNumberFormat="0" applyBorder="0" applyAlignment="0" applyProtection="0"/>
    <xf numFmtId="0" fontId="120" fillId="123" borderId="0" applyNumberFormat="0" applyBorder="0" applyAlignment="0" applyProtection="0"/>
    <xf numFmtId="0" fontId="120" fillId="123" borderId="0" applyNumberFormat="0" applyBorder="0" applyAlignment="0" applyProtection="0"/>
    <xf numFmtId="0" fontId="33" fillId="144" borderId="0" applyNumberFormat="0" applyBorder="0" applyAlignment="0" applyProtection="0"/>
    <xf numFmtId="0" fontId="120" fillId="123" borderId="0" applyNumberFormat="0" applyBorder="0" applyAlignment="0" applyProtection="0"/>
    <xf numFmtId="0" fontId="120" fillId="123" borderId="0" applyNumberFormat="0" applyBorder="0" applyAlignment="0" applyProtection="0"/>
    <xf numFmtId="0" fontId="33" fillId="144" borderId="0" applyNumberFormat="0" applyBorder="0" applyAlignment="0" applyProtection="0"/>
    <xf numFmtId="0" fontId="120" fillId="123" borderId="0" applyNumberFormat="0" applyBorder="0" applyAlignment="0" applyProtection="0"/>
    <xf numFmtId="0" fontId="120" fillId="125" borderId="0" applyNumberFormat="0" applyBorder="0" applyAlignment="0" applyProtection="0"/>
    <xf numFmtId="0" fontId="120" fillId="126" borderId="0" applyNumberFormat="0" applyBorder="0" applyAlignment="0" applyProtection="0"/>
    <xf numFmtId="0" fontId="121" fillId="145" borderId="0" applyNumberFormat="0" applyBorder="0" applyAlignment="0" applyProtection="0"/>
    <xf numFmtId="0" fontId="120" fillId="126" borderId="0" applyNumberFormat="0" applyBorder="0" applyAlignment="0" applyProtection="0"/>
    <xf numFmtId="0" fontId="121" fillId="145" borderId="0" applyNumberFormat="0" applyBorder="0" applyAlignment="0" applyProtection="0"/>
    <xf numFmtId="0" fontId="120" fillId="126" borderId="0" applyNumberFormat="0" applyBorder="0" applyAlignment="0" applyProtection="0"/>
    <xf numFmtId="0" fontId="33" fillId="145" borderId="0" applyNumberFormat="0" applyBorder="0" applyAlignment="0" applyProtection="0"/>
    <xf numFmtId="0" fontId="120" fillId="126" borderId="0" applyNumberFormat="0" applyBorder="0" applyAlignment="0" applyProtection="0"/>
    <xf numFmtId="0" fontId="120" fillId="126" borderId="0" applyNumberFormat="0" applyBorder="0" applyAlignment="0" applyProtection="0"/>
    <xf numFmtId="0" fontId="33" fillId="145" borderId="0" applyNumberFormat="0" applyBorder="0" applyAlignment="0" applyProtection="0"/>
    <xf numFmtId="0" fontId="120" fillId="126" borderId="0" applyNumberFormat="0" applyBorder="0" applyAlignment="0" applyProtection="0"/>
    <xf numFmtId="0" fontId="120" fillId="126" borderId="0" applyNumberFormat="0" applyBorder="0" applyAlignment="0" applyProtection="0"/>
    <xf numFmtId="0" fontId="33" fillId="145" borderId="0" applyNumberFormat="0" applyBorder="0" applyAlignment="0" applyProtection="0"/>
    <xf numFmtId="0" fontId="120" fillId="126" borderId="0" applyNumberFormat="0" applyBorder="0" applyAlignment="0" applyProtection="0"/>
    <xf numFmtId="0" fontId="120" fillId="146" borderId="0" applyNumberFormat="0" applyBorder="0" applyAlignment="0" applyProtection="0"/>
    <xf numFmtId="0" fontId="120" fillId="147" borderId="0" applyNumberFormat="0" applyBorder="0" applyAlignment="0" applyProtection="0"/>
    <xf numFmtId="0" fontId="121" fillId="119" borderId="0" applyNumberFormat="0" applyBorder="0" applyAlignment="0" applyProtection="0"/>
    <xf numFmtId="0" fontId="120" fillId="147" borderId="0" applyNumberFormat="0" applyBorder="0" applyAlignment="0" applyProtection="0"/>
    <xf numFmtId="0" fontId="121" fillId="119" borderId="0" applyNumberFormat="0" applyBorder="0" applyAlignment="0" applyProtection="0"/>
    <xf numFmtId="0" fontId="120" fillId="147" borderId="0" applyNumberFormat="0" applyBorder="0" applyAlignment="0" applyProtection="0"/>
    <xf numFmtId="0" fontId="33" fillId="148" borderId="0" applyNumberFormat="0" applyBorder="0" applyAlignment="0" applyProtection="0"/>
    <xf numFmtId="0" fontId="120" fillId="147" borderId="0" applyNumberFormat="0" applyBorder="0" applyAlignment="0" applyProtection="0"/>
    <xf numFmtId="0" fontId="120" fillId="147" borderId="0" applyNumberFormat="0" applyBorder="0" applyAlignment="0" applyProtection="0"/>
    <xf numFmtId="0" fontId="33" fillId="148" borderId="0" applyNumberFormat="0" applyBorder="0" applyAlignment="0" applyProtection="0"/>
    <xf numFmtId="0" fontId="120" fillId="147" borderId="0" applyNumberFormat="0" applyBorder="0" applyAlignment="0" applyProtection="0"/>
    <xf numFmtId="0" fontId="120" fillId="147" borderId="0" applyNumberFormat="0" applyBorder="0" applyAlignment="0" applyProtection="0"/>
    <xf numFmtId="0" fontId="33" fillId="148" borderId="0" applyNumberFormat="0" applyBorder="0" applyAlignment="0" applyProtection="0"/>
    <xf numFmtId="0" fontId="120" fillId="147" borderId="0" applyNumberFormat="0" applyBorder="0" applyAlignment="0" applyProtection="0"/>
    <xf numFmtId="0" fontId="124" fillId="74" borderId="0" applyNumberFormat="0" applyBorder="0" applyAlignment="0" applyProtection="0"/>
    <xf numFmtId="0" fontId="124" fillId="73" borderId="0" applyNumberFormat="0" applyBorder="0" applyAlignment="0" applyProtection="0"/>
    <xf numFmtId="0" fontId="103" fillId="149" borderId="0" applyNumberFormat="0" applyBorder="0" applyAlignment="0" applyProtection="0"/>
    <xf numFmtId="0" fontId="124" fillId="73" borderId="0" applyNumberFormat="0" applyBorder="0" applyAlignment="0" applyProtection="0"/>
    <xf numFmtId="0" fontId="103" fillId="149" borderId="0" applyNumberFormat="0" applyBorder="0" applyAlignment="0" applyProtection="0"/>
    <xf numFmtId="0" fontId="124" fillId="73" borderId="0" applyNumberFormat="0" applyBorder="0" applyAlignment="0" applyProtection="0"/>
    <xf numFmtId="0" fontId="124" fillId="73" borderId="0" applyNumberFormat="0" applyBorder="0" applyAlignment="0" applyProtection="0"/>
    <xf numFmtId="0" fontId="125" fillId="79" borderId="0" applyNumberFormat="0" applyBorder="0" applyAlignment="0" applyProtection="0"/>
    <xf numFmtId="0" fontId="102" fillId="150" borderId="0" applyNumberFormat="0" applyBorder="0" applyAlignment="0" applyProtection="0"/>
    <xf numFmtId="0" fontId="125" fillId="78" borderId="0" applyNumberFormat="0" applyBorder="0" applyAlignment="0" applyProtection="0"/>
    <xf numFmtId="0" fontId="102" fillId="150" borderId="0" applyNumberFormat="0" applyBorder="0" applyAlignment="0" applyProtection="0"/>
    <xf numFmtId="0" fontId="102" fillId="150" borderId="0" applyNumberFormat="0" applyBorder="0" applyAlignment="0" applyProtection="0"/>
    <xf numFmtId="0" fontId="125" fillId="78" borderId="0" applyNumberFormat="0" applyBorder="0" applyAlignment="0" applyProtection="0"/>
    <xf numFmtId="0" fontId="102" fillId="150" borderId="0" applyNumberFormat="0" applyBorder="0" applyAlignment="0" applyProtection="0"/>
    <xf numFmtId="0" fontId="102" fillId="150" borderId="0" applyNumberFormat="0" applyBorder="0" applyAlignment="0" applyProtection="0"/>
    <xf numFmtId="0" fontId="125" fillId="78" borderId="0" applyNumberFormat="0" applyBorder="0" applyAlignment="0" applyProtection="0"/>
    <xf numFmtId="0" fontId="102" fillId="150" borderId="0" applyNumberFormat="0" applyBorder="0" applyAlignment="0" applyProtection="0"/>
    <xf numFmtId="0" fontId="125" fillId="78" borderId="0" applyNumberFormat="0" applyBorder="0" applyAlignment="0" applyProtection="0"/>
    <xf numFmtId="0" fontId="102" fillId="150" borderId="0" applyNumberFormat="0" applyBorder="0" applyAlignment="0" applyProtection="0"/>
    <xf numFmtId="0" fontId="102" fillId="150" borderId="0" applyNumberFormat="0" applyBorder="0" applyAlignment="0" applyProtection="0"/>
    <xf numFmtId="195" fontId="74" fillId="0" borderId="0" applyAlignment="0" applyProtection="0"/>
    <xf numFmtId="195" fontId="74" fillId="0" borderId="0" applyAlignment="0" applyProtection="0"/>
    <xf numFmtId="49" fontId="126" fillId="0" borderId="157" applyNumberFormat="0" applyAlignment="0" applyProtection="0">
      <alignment horizontal="left" wrapText="1"/>
    </xf>
    <xf numFmtId="49" fontId="127" fillId="0" borderId="0" applyAlignment="0" applyProtection="0">
      <alignment horizontal="left"/>
    </xf>
    <xf numFmtId="0" fontId="128" fillId="79" borderId="0" applyNumberFormat="0" applyBorder="0" applyAlignment="0" applyProtection="0"/>
    <xf numFmtId="0" fontId="125" fillId="79" borderId="0" applyNumberFormat="0" applyBorder="0" applyAlignment="0" applyProtection="0"/>
    <xf numFmtId="0" fontId="102" fillId="49" borderId="0" applyNumberFormat="0" applyBorder="0" applyAlignment="0" applyProtection="0"/>
    <xf numFmtId="0" fontId="128" fillId="79" borderId="0" applyNumberFormat="0" applyBorder="0" applyAlignment="0" applyProtection="0"/>
    <xf numFmtId="0" fontId="125" fillId="78" borderId="0"/>
    <xf numFmtId="0" fontId="125" fillId="79" borderId="0" applyNumberFormat="0" applyBorder="0" applyAlignment="0" applyProtection="0"/>
    <xf numFmtId="0" fontId="102" fillId="49" borderId="0" applyNumberFormat="0" applyBorder="0" applyAlignment="0" applyProtection="0"/>
    <xf numFmtId="0" fontId="125" fillId="79" borderId="0" applyNumberFormat="0" applyBorder="0" applyAlignment="0" applyProtection="0"/>
    <xf numFmtId="0" fontId="102" fillId="49" borderId="0" applyNumberFormat="0" applyBorder="0" applyAlignment="0" applyProtection="0"/>
    <xf numFmtId="0" fontId="102" fillId="150" borderId="0"/>
    <xf numFmtId="0" fontId="125" fillId="79" borderId="0" applyNumberFormat="0" applyBorder="0" applyAlignment="0" applyProtection="0"/>
    <xf numFmtId="0" fontId="129" fillId="65" borderId="158" applyNumberFormat="0" applyAlignment="0" applyProtection="0"/>
    <xf numFmtId="0" fontId="129" fillId="65" borderId="158" applyNumberFormat="0" applyAlignment="0" applyProtection="0"/>
    <xf numFmtId="0" fontId="129" fillId="65" borderId="158" applyNumberFormat="0" applyAlignment="0" applyProtection="0"/>
    <xf numFmtId="0" fontId="107" fillId="151" borderId="150" applyNumberFormat="0" applyAlignment="0" applyProtection="0"/>
    <xf numFmtId="0" fontId="107" fillId="66" borderId="150" applyNumberFormat="0" applyAlignment="0" applyProtection="0"/>
    <xf numFmtId="0" fontId="129" fillId="95" borderId="158" applyNumberFormat="0" applyAlignment="0" applyProtection="0"/>
    <xf numFmtId="0" fontId="107" fillId="151" borderId="150" applyNumberFormat="0" applyAlignment="0" applyProtection="0"/>
    <xf numFmtId="0" fontId="129" fillId="65" borderId="158" applyNumberFormat="0" applyAlignment="0" applyProtection="0"/>
    <xf numFmtId="0" fontId="129" fillId="95" borderId="158" applyNumberFormat="0" applyAlignment="0" applyProtection="0"/>
    <xf numFmtId="0" fontId="107" fillId="151" borderId="150" applyNumberFormat="0" applyAlignment="0" applyProtection="0"/>
    <xf numFmtId="0" fontId="107" fillId="66" borderId="150" applyNumberFormat="0" applyAlignment="0" applyProtection="0"/>
    <xf numFmtId="0" fontId="107" fillId="151" borderId="150" applyNumberFormat="0" applyAlignment="0" applyProtection="0"/>
    <xf numFmtId="0" fontId="107" fillId="151" borderId="150" applyNumberFormat="0" applyAlignment="0" applyProtection="0"/>
    <xf numFmtId="0" fontId="129" fillId="65"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95" borderId="158" applyNumberFormat="0" applyAlignment="0" applyProtection="0"/>
    <xf numFmtId="0" fontId="129" fillId="95" borderId="158" applyNumberFormat="0" applyAlignment="0" applyProtection="0"/>
    <xf numFmtId="0" fontId="107" fillId="66" borderId="150" applyNumberFormat="0" applyAlignment="0" applyProtection="0"/>
    <xf numFmtId="0" fontId="129" fillId="108" borderId="158" applyNumberFormat="0" applyAlignment="0" applyProtection="0"/>
    <xf numFmtId="0" fontId="107" fillId="151" borderId="150" applyNumberFormat="0" applyAlignment="0" applyProtection="0"/>
    <xf numFmtId="0" fontId="129" fillId="66" borderId="158" applyNumberFormat="0" applyAlignment="0" applyProtection="0"/>
    <xf numFmtId="0" fontId="129" fillId="95" borderId="158" applyNumberFormat="0" applyAlignment="0" applyProtection="0"/>
    <xf numFmtId="0" fontId="129" fillId="84" borderId="158" applyNumberFormat="0" applyAlignment="0" applyProtection="0"/>
    <xf numFmtId="0" fontId="129" fillId="95" borderId="158" applyNumberFormat="0" applyAlignment="0" applyProtection="0"/>
    <xf numFmtId="0" fontId="129" fillId="95"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29" fillId="108"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07" fillId="89" borderId="150"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30" fillId="89" borderId="158" applyNumberFormat="0" applyAlignment="0" applyProtection="0"/>
    <xf numFmtId="0" fontId="107" fillId="89" borderId="150"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29" fillId="108" borderId="158" applyNumberFormat="0" applyAlignment="0" applyProtection="0"/>
    <xf numFmtId="0" fontId="107" fillId="89" borderId="150" applyNumberFormat="0" applyAlignment="0" applyProtection="0"/>
    <xf numFmtId="0" fontId="129" fillId="95" borderId="158"/>
    <xf numFmtId="0" fontId="129" fillId="95" borderId="158"/>
    <xf numFmtId="0" fontId="107" fillId="89" borderId="150" applyNumberFormat="0" applyAlignment="0" applyProtection="0"/>
    <xf numFmtId="0" fontId="129" fillId="108" borderId="158" applyNumberFormat="0" applyAlignment="0" applyProtection="0"/>
    <xf numFmtId="0" fontId="129" fillId="108" borderId="158" applyNumberFormat="0" applyAlignment="0" applyProtection="0"/>
    <xf numFmtId="0" fontId="107" fillId="89" borderId="150" applyNumberFormat="0" applyAlignment="0" applyProtection="0"/>
    <xf numFmtId="0" fontId="107" fillId="89" borderId="150" applyNumberFormat="0" applyAlignment="0" applyProtection="0"/>
    <xf numFmtId="0" fontId="131" fillId="152" borderId="159" applyNumberFormat="0" applyAlignment="0" applyProtection="0"/>
    <xf numFmtId="0" fontId="132" fillId="153" borderId="160" applyNumberFormat="0" applyAlignment="0" applyProtection="0"/>
    <xf numFmtId="0" fontId="131" fillId="154" borderId="159" applyNumberFormat="0" applyAlignment="0" applyProtection="0"/>
    <xf numFmtId="0" fontId="109" fillId="155" borderId="153" applyNumberFormat="0" applyAlignment="0" applyProtection="0"/>
    <xf numFmtId="0" fontId="132" fillId="153" borderId="160" applyNumberFormat="0" applyAlignment="0" applyProtection="0"/>
    <xf numFmtId="0" fontId="131" fillId="154" borderId="159" applyNumberFormat="0" applyAlignment="0" applyProtection="0"/>
    <xf numFmtId="0" fontId="109" fillId="155" borderId="153" applyNumberFormat="0" applyAlignment="0" applyProtection="0"/>
    <xf numFmtId="0" fontId="109" fillId="155" borderId="153" applyNumberFormat="0" applyAlignment="0" applyProtection="0"/>
    <xf numFmtId="0" fontId="131" fillId="154" borderId="159" applyNumberFormat="0" applyAlignment="0" applyProtection="0"/>
    <xf numFmtId="0" fontId="109" fillId="155" borderId="153" applyNumberFormat="0" applyAlignment="0" applyProtection="0"/>
    <xf numFmtId="0" fontId="131" fillId="154" borderId="159" applyNumberFormat="0" applyAlignment="0" applyProtection="0"/>
    <xf numFmtId="0" fontId="109" fillId="155" borderId="153" applyNumberFormat="0" applyAlignment="0" applyProtection="0"/>
    <xf numFmtId="0" fontId="109" fillId="155" borderId="153" applyNumberFormat="0" applyAlignment="0" applyProtection="0"/>
    <xf numFmtId="0" fontId="133" fillId="0" borderId="161" applyNumberFormat="0" applyFill="0" applyAlignment="0" applyProtection="0"/>
    <xf numFmtId="0" fontId="108" fillId="0" borderId="152" applyNumberFormat="0" applyFill="0" applyAlignment="0" applyProtection="0"/>
    <xf numFmtId="0" fontId="133" fillId="0" borderId="161" applyNumberFormat="0" applyFill="0" applyAlignment="0" applyProtection="0"/>
    <xf numFmtId="0" fontId="108" fillId="0" borderId="152" applyNumberFormat="0" applyFill="0" applyAlignment="0" applyProtection="0"/>
    <xf numFmtId="0" fontId="108" fillId="0" borderId="152" applyNumberFormat="0" applyFill="0" applyAlignment="0" applyProtection="0"/>
    <xf numFmtId="0" fontId="133" fillId="0" borderId="161" applyNumberFormat="0" applyFill="0" applyAlignment="0" applyProtection="0"/>
    <xf numFmtId="0" fontId="108" fillId="0" borderId="152" applyNumberFormat="0" applyFill="0" applyAlignment="0" applyProtection="0"/>
    <xf numFmtId="0" fontId="108" fillId="0" borderId="152" applyNumberFormat="0" applyFill="0" applyAlignment="0" applyProtection="0"/>
    <xf numFmtId="0" fontId="108" fillId="0" borderId="152" applyNumberFormat="0" applyFill="0" applyAlignment="0" applyProtection="0"/>
    <xf numFmtId="0" fontId="108" fillId="0" borderId="152" applyNumberFormat="0" applyFill="0" applyAlignment="0" applyProtection="0"/>
    <xf numFmtId="0" fontId="134" fillId="80" borderId="160" applyNumberFormat="0" applyAlignment="0" applyProtection="0"/>
    <xf numFmtId="0" fontId="131" fillId="152" borderId="159" applyNumberFormat="0" applyAlignment="0" applyProtection="0"/>
    <xf numFmtId="0" fontId="135" fillId="80" borderId="160" applyNumberFormat="0" applyAlignment="0" applyProtection="0"/>
    <xf numFmtId="0" fontId="135" fillId="80" borderId="160" applyNumberFormat="0" applyAlignment="0" applyProtection="0"/>
    <xf numFmtId="0" fontId="134" fillId="80" borderId="160" applyNumberFormat="0" applyAlignment="0" applyProtection="0"/>
    <xf numFmtId="0" fontId="131" fillId="154" borderId="159"/>
    <xf numFmtId="0" fontId="131" fillId="152" borderId="159" applyNumberFormat="0" applyAlignment="0" applyProtection="0"/>
    <xf numFmtId="0" fontId="135" fillId="80" borderId="160" applyNumberFormat="0" applyAlignment="0" applyProtection="0"/>
    <xf numFmtId="0" fontId="131" fillId="152" borderId="159" applyNumberFormat="0" applyAlignment="0" applyProtection="0"/>
    <xf numFmtId="0" fontId="135" fillId="80" borderId="160" applyNumberFormat="0" applyAlignment="0" applyProtection="0"/>
    <xf numFmtId="0" fontId="135" fillId="80" borderId="160" applyNumberFormat="0" applyAlignment="0" applyProtection="0"/>
    <xf numFmtId="0" fontId="131" fillId="152" borderId="159" applyNumberFormat="0" applyAlignment="0" applyProtection="0"/>
    <xf numFmtId="0" fontId="135" fillId="80" borderId="160" applyNumberFormat="0" applyAlignment="0" applyProtection="0"/>
    <xf numFmtId="0" fontId="132" fillId="80" borderId="160" applyNumberFormat="0" applyAlignment="0" applyProtection="0"/>
    <xf numFmtId="0" fontId="136" fillId="0" borderId="161" applyNumberFormat="0" applyFill="0" applyAlignment="0" applyProtection="0"/>
    <xf numFmtId="0" fontId="133" fillId="0" borderId="161" applyNumberFormat="0" applyFill="0" applyAlignment="0" applyProtection="0"/>
    <xf numFmtId="0" fontId="108" fillId="0" borderId="152" applyNumberFormat="0" applyFill="0" applyAlignment="0" applyProtection="0"/>
    <xf numFmtId="0" fontId="136" fillId="0" borderId="161" applyNumberFormat="0" applyFill="0" applyAlignment="0" applyProtection="0"/>
    <xf numFmtId="0" fontId="133" fillId="0" borderId="161"/>
    <xf numFmtId="0" fontId="133" fillId="0" borderId="161" applyNumberFormat="0" applyFill="0" applyAlignment="0" applyProtection="0"/>
    <xf numFmtId="0" fontId="108" fillId="0" borderId="152" applyNumberFormat="0" applyFill="0" applyAlignment="0" applyProtection="0"/>
    <xf numFmtId="0" fontId="133" fillId="0" borderId="161" applyNumberFormat="0" applyFill="0" applyAlignment="0" applyProtection="0"/>
    <xf numFmtId="0" fontId="108" fillId="0" borderId="152" applyNumberFormat="0" applyFill="0" applyAlignment="0" applyProtection="0"/>
    <xf numFmtId="0" fontId="108" fillId="0" borderId="152"/>
    <xf numFmtId="0" fontId="133" fillId="0" borderId="161" applyNumberFormat="0" applyFill="0" applyAlignment="0" applyProtection="0"/>
    <xf numFmtId="0" fontId="131" fillId="152" borderId="159" applyNumberFormat="0" applyAlignment="0" applyProtection="0"/>
    <xf numFmtId="0" fontId="131" fillId="154" borderId="159" applyNumberFormat="0" applyAlignment="0" applyProtection="0"/>
    <xf numFmtId="0" fontId="132" fillId="153" borderId="160" applyNumberFormat="0" applyAlignment="0" applyProtection="0"/>
    <xf numFmtId="0" fontId="131" fillId="154" borderId="159" applyNumberFormat="0" applyAlignment="0" applyProtection="0"/>
    <xf numFmtId="0" fontId="132" fillId="153" borderId="160" applyNumberFormat="0" applyAlignment="0" applyProtection="0"/>
    <xf numFmtId="0" fontId="131" fillId="152" borderId="159" applyNumberFormat="0" applyAlignment="0" applyProtection="0"/>
    <xf numFmtId="0" fontId="135" fillId="153" borderId="160" applyNumberFormat="0" applyAlignment="0" applyProtection="0"/>
    <xf numFmtId="0" fontId="131" fillId="154" borderId="159" applyNumberFormat="0" applyAlignment="0" applyProtection="0"/>
    <xf numFmtId="0" fontId="131" fillId="154" borderId="159" applyNumberFormat="0" applyAlignment="0" applyProtection="0"/>
    <xf numFmtId="0" fontId="131" fillId="154" borderId="159" applyNumberFormat="0" applyAlignment="0" applyProtection="0"/>
    <xf numFmtId="3" fontId="137" fillId="156" borderId="162" applyFont="0" applyFill="0" applyProtection="0">
      <alignment horizontal="right"/>
    </xf>
    <xf numFmtId="3" fontId="137" fillId="156" borderId="162" applyFont="0" applyFill="0" applyProtection="0">
      <alignment horizontal="right" vertical="center"/>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3" fontId="137" fillId="156" borderId="162" applyFont="0" applyFill="0" applyProtection="0">
      <alignment horizontal="right"/>
    </xf>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7"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41"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98"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174" fontId="96" fillId="0" borderId="0" applyFont="0" applyFill="0" applyBorder="0" applyAlignment="0" applyProtection="0"/>
    <xf numFmtId="198"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199" fontId="96" fillId="0" borderId="0" applyFont="0" applyFill="0" applyBorder="0" applyAlignment="0" applyProtection="0"/>
    <xf numFmtId="200" fontId="96" fillId="0" borderId="0" applyFont="0" applyFill="0" applyBorder="0" applyAlignment="0" applyProtection="0"/>
    <xf numFmtId="0" fontId="119" fillId="0" borderId="0"/>
    <xf numFmtId="201" fontId="96" fillId="0" borderId="0" applyFont="0" applyFill="0" applyBorder="0" applyAlignment="0" applyProtection="0"/>
    <xf numFmtId="202" fontId="96" fillId="0" borderId="0" applyFont="0" applyFill="0" applyBorder="0" applyAlignment="0" applyProtection="0"/>
    <xf numFmtId="201" fontId="96" fillId="0" borderId="0" applyFont="0" applyFill="0" applyBorder="0" applyAlignment="0" applyProtection="0"/>
    <xf numFmtId="201" fontId="96" fillId="0" borderId="0" applyFont="0" applyFill="0" applyBorder="0" applyAlignment="0" applyProtection="0"/>
    <xf numFmtId="201" fontId="96" fillId="0" borderId="0" applyFont="0" applyFill="0" applyBorder="0" applyAlignment="0" applyProtection="0"/>
    <xf numFmtId="201" fontId="96" fillId="0" borderId="0" applyFont="0" applyFill="0" applyBorder="0" applyAlignment="0" applyProtection="0"/>
    <xf numFmtId="201" fontId="96" fillId="0" borderId="0" applyFont="0" applyFill="0" applyBorder="0" applyAlignment="0" applyProtection="0"/>
    <xf numFmtId="201" fontId="96" fillId="0" borderId="0" applyFont="0" applyFill="0" applyBorder="0" applyAlignment="0" applyProtection="0"/>
    <xf numFmtId="201"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202"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38" fillId="0" borderId="0" applyNumberFormat="0" applyFill="0" applyBorder="0" applyAlignment="0" applyProtection="0"/>
    <xf numFmtId="0" fontId="138" fillId="0" borderId="0" applyNumberForma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38" fillId="0" borderId="0" applyNumberForma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20" fillId="132" borderId="0" applyNumberFormat="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20" fillId="135" borderId="0" applyNumberFormat="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20" fillId="139" borderId="0" applyNumberFormat="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20" fillId="122" borderId="0" applyNumberFormat="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20" fillId="125" borderId="0" applyNumberFormat="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20" fillId="146" borderId="0" applyNumberFormat="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39" fillId="70" borderId="158" applyNumberFormat="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39" fillId="71" borderId="158" applyNumberFormat="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39" fillId="70" borderId="158" applyNumberFormat="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39" fillId="71" borderId="158" applyNumberFormat="0" applyAlignment="0" applyProtection="0"/>
    <xf numFmtId="0" fontId="139" fillId="70" borderId="158" applyNumberFormat="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40" fillId="0" borderId="0"/>
    <xf numFmtId="0" fontId="140" fillId="0" borderId="0"/>
    <xf numFmtId="0" fontId="16" fillId="0" borderId="0"/>
    <xf numFmtId="0" fontId="119" fillId="0" borderId="0"/>
    <xf numFmtId="0" fontId="119" fillId="0" borderId="0"/>
    <xf numFmtId="0" fontId="141" fillId="0" borderId="0"/>
    <xf numFmtId="0" fontId="142" fillId="0" borderId="0"/>
    <xf numFmtId="0" fontId="141" fillId="0" borderId="0"/>
    <xf numFmtId="0" fontId="119" fillId="0" borderId="0"/>
    <xf numFmtId="0" fontId="119" fillId="0" borderId="0"/>
    <xf numFmtId="0" fontId="141" fillId="0" borderId="163"/>
    <xf numFmtId="0" fontId="119" fillId="0" borderId="0"/>
    <xf numFmtId="0" fontId="119" fillId="0" borderId="0"/>
    <xf numFmtId="0" fontId="143" fillId="157" borderId="0"/>
    <xf numFmtId="0" fontId="119" fillId="0" borderId="0"/>
    <xf numFmtId="0" fontId="144"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19" fillId="0" borderId="0"/>
    <xf numFmtId="0" fontId="16" fillId="0" borderId="0"/>
    <xf numFmtId="203" fontId="145" fillId="158" borderId="164">
      <alignment horizontal="center"/>
    </xf>
    <xf numFmtId="0" fontId="119" fillId="0" borderId="0"/>
    <xf numFmtId="203" fontId="145" fillId="95" borderId="165">
      <alignment horizontal="center"/>
    </xf>
    <xf numFmtId="0" fontId="16" fillId="0" borderId="0"/>
    <xf numFmtId="0" fontId="16" fillId="0" borderId="0"/>
    <xf numFmtId="0" fontId="16" fillId="0" borderId="0"/>
    <xf numFmtId="0" fontId="119" fillId="0" borderId="0"/>
    <xf numFmtId="203" fontId="145" fillId="159" borderId="163">
      <alignment horizontal="center"/>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203" fontId="146" fillId="68" borderId="162">
      <alignment horizontal="center"/>
    </xf>
    <xf numFmtId="203" fontId="146" fillId="68" borderId="162">
      <alignment horizontal="center"/>
    </xf>
    <xf numFmtId="0" fontId="16" fillId="0" borderId="0"/>
    <xf numFmtId="203" fontId="146" fillId="68" borderId="162">
      <alignment horizontal="center"/>
    </xf>
    <xf numFmtId="203" fontId="146" fillId="68" borderId="162">
      <alignment horizontal="center"/>
    </xf>
    <xf numFmtId="0" fontId="16" fillId="0" borderId="0"/>
    <xf numFmtId="203" fontId="146" fillId="68" borderId="162">
      <alignment horizontal="center"/>
    </xf>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203" fontId="146" fillId="68" borderId="162">
      <alignment horizontal="center"/>
    </xf>
    <xf numFmtId="203" fontId="145" fillId="159" borderId="163">
      <alignment horizontal="center"/>
    </xf>
    <xf numFmtId="0" fontId="16" fillId="0" borderId="0"/>
    <xf numFmtId="203" fontId="146" fillId="68" borderId="162">
      <alignment horizontal="center"/>
    </xf>
    <xf numFmtId="0" fontId="119"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47" fillId="156" borderId="165">
      <alignment horizontal="center" vertical="center" wrapText="1"/>
    </xf>
    <xf numFmtId="0" fontId="16" fillId="0" borderId="0"/>
    <xf numFmtId="0" fontId="16" fillId="0" borderId="0"/>
    <xf numFmtId="0" fontId="16" fillId="0" borderId="0"/>
    <xf numFmtId="0" fontId="119" fillId="0" borderId="0"/>
    <xf numFmtId="0" fontId="147" fillId="6" borderId="163">
      <alignment horizontal="center" vertical="center" wrapText="1"/>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48" fillId="95" borderId="162">
      <alignment horizontal="center" vertical="center" wrapText="1"/>
    </xf>
    <xf numFmtId="0" fontId="148" fillId="95" borderId="162">
      <alignment horizontal="center" vertical="center" wrapText="1"/>
    </xf>
    <xf numFmtId="0" fontId="16" fillId="0" borderId="0"/>
    <xf numFmtId="0" fontId="148" fillId="95" borderId="162">
      <alignment horizontal="center" vertical="center" wrapText="1"/>
    </xf>
    <xf numFmtId="0" fontId="148" fillId="95" borderId="162">
      <alignment horizontal="center" vertical="center" wrapText="1"/>
    </xf>
    <xf numFmtId="0" fontId="16" fillId="0" borderId="0"/>
    <xf numFmtId="0" fontId="148" fillId="95" borderId="162">
      <alignment horizontal="center" vertical="center" wrapText="1"/>
    </xf>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48" fillId="95" borderId="162">
      <alignment horizontal="center" vertical="center" wrapText="1"/>
    </xf>
    <xf numFmtId="0" fontId="16" fillId="0" borderId="0"/>
    <xf numFmtId="0" fontId="147" fillId="6" borderId="163">
      <alignment horizontal="center" vertical="center" wrapText="1"/>
    </xf>
    <xf numFmtId="0" fontId="16" fillId="0" borderId="0"/>
    <xf numFmtId="0" fontId="16" fillId="0" borderId="0"/>
    <xf numFmtId="0" fontId="148" fillId="95" borderId="162">
      <alignment horizontal="center" vertical="center" wrapText="1"/>
    </xf>
    <xf numFmtId="0" fontId="119"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45" fillId="156" borderId="165"/>
    <xf numFmtId="0" fontId="16" fillId="0" borderId="0"/>
    <xf numFmtId="0" fontId="16" fillId="0" borderId="0"/>
    <xf numFmtId="0" fontId="16" fillId="0" borderId="0"/>
    <xf numFmtId="0" fontId="16" fillId="0" borderId="0"/>
    <xf numFmtId="0" fontId="119" fillId="0" borderId="0"/>
    <xf numFmtId="0" fontId="145" fillId="6" borderId="163"/>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46" fillId="95" borderId="162">
      <alignment wrapText="1"/>
    </xf>
    <xf numFmtId="0" fontId="146" fillId="95" borderId="162">
      <alignment wrapText="1"/>
    </xf>
    <xf numFmtId="0" fontId="16" fillId="0" borderId="0"/>
    <xf numFmtId="0" fontId="146" fillId="95" borderId="162">
      <alignment wrapText="1"/>
    </xf>
    <xf numFmtId="0" fontId="146" fillId="95" borderId="162">
      <alignment wrapText="1"/>
    </xf>
    <xf numFmtId="0" fontId="16" fillId="0" borderId="0"/>
    <xf numFmtId="0" fontId="146" fillId="95" borderId="162">
      <alignment wrapText="1"/>
    </xf>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46" fillId="95" borderId="162">
      <alignment wrapText="1"/>
    </xf>
    <xf numFmtId="0" fontId="16" fillId="0" borderId="0"/>
    <xf numFmtId="0" fontId="145" fillId="6" borderId="163"/>
    <xf numFmtId="0" fontId="16" fillId="0" borderId="0"/>
    <xf numFmtId="0" fontId="16" fillId="0" borderId="0"/>
    <xf numFmtId="0" fontId="146" fillId="95" borderId="162">
      <alignment wrapText="1"/>
    </xf>
    <xf numFmtId="0" fontId="119" fillId="0" borderId="0"/>
    <xf numFmtId="0" fontId="16" fillId="0" borderId="0"/>
    <xf numFmtId="0" fontId="16" fillId="0" borderId="0"/>
    <xf numFmtId="0" fontId="16" fillId="0" borderId="0"/>
    <xf numFmtId="0" fontId="5" fillId="95" borderId="0"/>
    <xf numFmtId="0" fontId="5" fillId="95"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19" fillId="0" borderId="0"/>
    <xf numFmtId="204" fontId="146" fillId="0" borderId="162">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204" fontId="146" fillId="0" borderId="162">
      <alignment horizontal="right"/>
    </xf>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204" fontId="146" fillId="0" borderId="162">
      <alignment horizontal="right"/>
    </xf>
    <xf numFmtId="0" fontId="119" fillId="0" borderId="0"/>
    <xf numFmtId="204" fontId="149" fillId="0" borderId="165"/>
    <xf numFmtId="0" fontId="16" fillId="0" borderId="0"/>
    <xf numFmtId="0" fontId="16" fillId="0" borderId="0"/>
    <xf numFmtId="0" fontId="16" fillId="0" borderId="0"/>
    <xf numFmtId="0" fontId="119" fillId="0" borderId="0"/>
    <xf numFmtId="204" fontId="149" fillId="0" borderId="163"/>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49" fontId="146" fillId="0" borderId="162">
      <alignment horizontal="right"/>
    </xf>
    <xf numFmtId="0" fontId="16" fillId="0" borderId="0"/>
    <xf numFmtId="0" fontId="16" fillId="0" borderId="0"/>
    <xf numFmtId="0" fontId="16" fillId="0" borderId="0"/>
    <xf numFmtId="0" fontId="16" fillId="0" borderId="0"/>
    <xf numFmtId="0" fontId="119" fillId="0" borderId="0"/>
    <xf numFmtId="204" fontId="149" fillId="0" borderId="163"/>
    <xf numFmtId="204" fontId="149" fillId="0" borderId="163"/>
    <xf numFmtId="0" fontId="16" fillId="0" borderId="0"/>
    <xf numFmtId="0" fontId="16" fillId="0" borderId="0"/>
    <xf numFmtId="49" fontId="146" fillId="0" borderId="162">
      <alignment horizontal="right"/>
    </xf>
    <xf numFmtId="0" fontId="119" fillId="0" borderId="0"/>
    <xf numFmtId="0" fontId="119" fillId="0" borderId="0"/>
    <xf numFmtId="0" fontId="119" fillId="0" borderId="0"/>
    <xf numFmtId="3" fontId="145" fillId="0" borderId="162"/>
    <xf numFmtId="3" fontId="145" fillId="0" borderId="162"/>
    <xf numFmtId="0" fontId="119" fillId="0" borderId="0"/>
    <xf numFmtId="3" fontId="145" fillId="0" borderId="162"/>
    <xf numFmtId="3" fontId="145" fillId="0" borderId="162"/>
    <xf numFmtId="0" fontId="119" fillId="0" borderId="0"/>
    <xf numFmtId="3" fontId="149" fillId="0" borderId="165"/>
    <xf numFmtId="3" fontId="149" fillId="0" borderId="163"/>
    <xf numFmtId="3" fontId="149" fillId="0" borderId="165"/>
    <xf numFmtId="0" fontId="119" fillId="0" borderId="0"/>
    <xf numFmtId="0" fontId="119" fillId="0" borderId="0"/>
    <xf numFmtId="0" fontId="145" fillId="0" borderId="162"/>
    <xf numFmtId="0" fontId="145" fillId="0" borderId="162"/>
    <xf numFmtId="0" fontId="119" fillId="0" borderId="0"/>
    <xf numFmtId="0" fontId="145" fillId="0" borderId="162"/>
    <xf numFmtId="0" fontId="145" fillId="0" borderId="162"/>
    <xf numFmtId="0" fontId="119" fillId="0" borderId="0"/>
    <xf numFmtId="0" fontId="149" fillId="0" borderId="165"/>
    <xf numFmtId="0" fontId="149" fillId="0" borderId="163"/>
    <xf numFmtId="0" fontId="149" fillId="0" borderId="165"/>
    <xf numFmtId="0" fontId="16" fillId="0" borderId="0"/>
    <xf numFmtId="0" fontId="119" fillId="0" borderId="0"/>
    <xf numFmtId="0" fontId="150" fillId="0" borderId="0"/>
    <xf numFmtId="0" fontId="148" fillId="0" borderId="0">
      <alignment wrapText="1"/>
    </xf>
    <xf numFmtId="0" fontId="150" fillId="0" borderId="0"/>
    <xf numFmtId="0" fontId="16" fillId="0" borderId="0"/>
    <xf numFmtId="0" fontId="119" fillId="0" borderId="0"/>
    <xf numFmtId="0" fontId="151" fillId="0" borderId="0"/>
    <xf numFmtId="0" fontId="152" fillId="0" borderId="0"/>
    <xf numFmtId="0" fontId="151"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44" fontId="96" fillId="0" borderId="0" applyFont="0" applyFill="0" applyBorder="0" applyAlignment="0" applyProtection="0"/>
    <xf numFmtId="205" fontId="96" fillId="0" borderId="0" applyFont="0" applyFill="0" applyBorder="0" applyAlignment="0" applyProtection="0"/>
    <xf numFmtId="0" fontId="119" fillId="0" borderId="0"/>
    <xf numFmtId="0" fontId="119" fillId="0" borderId="0"/>
    <xf numFmtId="206"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4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201" fontId="96" fillId="0" borderId="0" applyFont="0" applyFill="0" applyBorder="0" applyAlignment="0" applyProtection="0"/>
    <xf numFmtId="0" fontId="119" fillId="0" borderId="0"/>
    <xf numFmtId="0" fontId="119" fillId="0" borderId="0"/>
    <xf numFmtId="201" fontId="96" fillId="0" borderId="0" applyFont="0" applyFill="0" applyBorder="0" applyAlignment="0" applyProtection="0"/>
    <xf numFmtId="0" fontId="119" fillId="0" borderId="0"/>
    <xf numFmtId="0" fontId="119" fillId="0" borderId="0"/>
    <xf numFmtId="201" fontId="96" fillId="0" borderId="0" applyFont="0" applyFill="0" applyBorder="0" applyAlignment="0" applyProtection="0"/>
    <xf numFmtId="4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1" fillId="0" borderId="0" applyNumberFormat="0" applyFill="0" applyBorder="0" applyAlignment="0" applyProtection="0"/>
    <xf numFmtId="0" fontId="153" fillId="0" borderId="0" applyNumberFormat="0" applyFill="0" applyBorder="0" applyAlignment="0" applyProtection="0"/>
    <xf numFmtId="0" fontId="119" fillId="0" borderId="0"/>
    <xf numFmtId="0" fontId="119" fillId="0" borderId="0"/>
    <xf numFmtId="0" fontId="119" fillId="0" borderId="0"/>
    <xf numFmtId="0" fontId="125" fillId="78" borderId="0" applyNumberFormat="0" applyBorder="0" applyAlignment="0" applyProtection="0"/>
    <xf numFmtId="0" fontId="119" fillId="0" borderId="0"/>
    <xf numFmtId="0" fontId="119" fillId="0" borderId="0"/>
    <xf numFmtId="0" fontId="125" fillId="78" borderId="0" applyNumberFormat="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96" fillId="95" borderId="162" applyNumberFormat="0" applyFont="0" applyBorder="0" applyAlignment="0" applyProtection="0">
      <alignment horizontal="center"/>
    </xf>
    <xf numFmtId="0" fontId="119" fillId="0" borderId="0"/>
    <xf numFmtId="0" fontId="119" fillId="0" borderId="0"/>
    <xf numFmtId="0" fontId="119" fillId="0" borderId="0"/>
    <xf numFmtId="0" fontId="119" fillId="0" borderId="0"/>
    <xf numFmtId="0" fontId="119" fillId="0" borderId="0"/>
    <xf numFmtId="0" fontId="119" fillId="0" borderId="0"/>
    <xf numFmtId="0" fontId="96" fillId="95" borderId="164" applyNumberFormat="0" applyFont="0" applyBorder="0" applyAlignment="0" applyProtection="0">
      <alignment horizontal="center"/>
    </xf>
    <xf numFmtId="0" fontId="96"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54" fillId="0" borderId="166" applyNumberFormat="0" applyFill="0" applyAlignment="0" applyProtection="0"/>
    <xf numFmtId="0" fontId="119" fillId="0" borderId="0"/>
    <xf numFmtId="0" fontId="119" fillId="0" borderId="0"/>
    <xf numFmtId="0" fontId="119" fillId="0" borderId="0"/>
    <xf numFmtId="0" fontId="155" fillId="0" borderId="167" applyNumberFormat="0" applyFill="0" applyAlignment="0" applyProtection="0"/>
    <xf numFmtId="0" fontId="100" fillId="0" borderId="168" applyNumberFormat="0" applyFill="0" applyAlignment="0" applyProtection="0"/>
    <xf numFmtId="0" fontId="100" fillId="0" borderId="168" applyNumberFormat="0" applyFill="0" applyAlignment="0" applyProtection="0"/>
    <xf numFmtId="0" fontId="119" fillId="0" borderId="0"/>
    <xf numFmtId="0" fontId="155" fillId="0" borderId="167" applyNumberFormat="0" applyFill="0" applyAlignment="0" applyProtection="0"/>
    <xf numFmtId="0" fontId="100" fillId="0" borderId="168" applyNumberFormat="0" applyFill="0" applyAlignment="0" applyProtection="0"/>
    <xf numFmtId="0" fontId="100" fillId="0" borderId="168" applyNumberFormat="0" applyFill="0" applyAlignment="0" applyProtection="0"/>
    <xf numFmtId="0" fontId="119" fillId="0" borderId="0"/>
    <xf numFmtId="0" fontId="155" fillId="0" borderId="167" applyNumberFormat="0" applyFill="0" applyAlignment="0" applyProtection="0"/>
    <xf numFmtId="0" fontId="100" fillId="0" borderId="168" applyNumberFormat="0" applyFill="0" applyAlignment="0" applyProtection="0"/>
    <xf numFmtId="0" fontId="100" fillId="0" borderId="168" applyNumberFormat="0" applyFill="0" applyAlignment="0" applyProtection="0"/>
    <xf numFmtId="0" fontId="155" fillId="0" borderId="167" applyNumberFormat="0" applyFill="0" applyAlignment="0" applyProtection="0"/>
    <xf numFmtId="0" fontId="119" fillId="0" borderId="0"/>
    <xf numFmtId="0" fontId="119" fillId="0" borderId="0"/>
    <xf numFmtId="0" fontId="155" fillId="0" borderId="167" applyNumberFormat="0" applyFill="0" applyAlignment="0" applyProtection="0"/>
    <xf numFmtId="0" fontId="100" fillId="0" borderId="168" applyNumberFormat="0" applyFill="0" applyAlignment="0" applyProtection="0"/>
    <xf numFmtId="0" fontId="100" fillId="0" borderId="168" applyNumberFormat="0" applyFill="0" applyAlignment="0" applyProtection="0"/>
    <xf numFmtId="0" fontId="155" fillId="0" borderId="167" applyNumberFormat="0" applyFill="0" applyAlignment="0" applyProtection="0"/>
    <xf numFmtId="0" fontId="100" fillId="0" borderId="168" applyNumberFormat="0" applyFill="0" applyAlignment="0" applyProtection="0"/>
    <xf numFmtId="0" fontId="100" fillId="0" borderId="168" applyNumberFormat="0" applyFill="0" applyAlignment="0" applyProtection="0"/>
    <xf numFmtId="0" fontId="119" fillId="0" borderId="0"/>
    <xf numFmtId="0" fontId="119" fillId="0" borderId="0"/>
    <xf numFmtId="0" fontId="100" fillId="0" borderId="168" applyNumberFormat="0" applyFill="0" applyAlignment="0" applyProtection="0"/>
    <xf numFmtId="0" fontId="119" fillId="0" borderId="0"/>
    <xf numFmtId="0" fontId="119" fillId="0" borderId="0"/>
    <xf numFmtId="0" fontId="155" fillId="0" borderId="167" applyNumberFormat="0" applyFill="0" applyAlignment="0" applyProtection="0"/>
    <xf numFmtId="0" fontId="100" fillId="0" borderId="168" applyNumberFormat="0" applyFill="0" applyAlignment="0" applyProtection="0"/>
    <xf numFmtId="0" fontId="100" fillId="0" borderId="168" applyNumberFormat="0" applyFill="0" applyAlignment="0" applyProtection="0"/>
    <xf numFmtId="0" fontId="119" fillId="0" borderId="0"/>
    <xf numFmtId="0" fontId="100" fillId="0" borderId="168" applyNumberFormat="0" applyFill="0" applyAlignment="0" applyProtection="0"/>
    <xf numFmtId="0" fontId="119" fillId="0" borderId="0"/>
    <xf numFmtId="0" fontId="119" fillId="0" borderId="0"/>
    <xf numFmtId="0" fontId="119" fillId="0" borderId="0"/>
    <xf numFmtId="0" fontId="119" fillId="0" borderId="0"/>
    <xf numFmtId="0" fontId="155" fillId="0" borderId="167" applyNumberFormat="0" applyFill="0" applyAlignment="0" applyProtection="0"/>
    <xf numFmtId="0" fontId="119" fillId="0" borderId="0"/>
    <xf numFmtId="0" fontId="119" fillId="0" borderId="0"/>
    <xf numFmtId="0" fontId="101" fillId="0" borderId="149" applyNumberFormat="0" applyFill="0" applyAlignment="0" applyProtection="0"/>
    <xf numFmtId="0" fontId="119" fillId="0" borderId="0"/>
    <xf numFmtId="0" fontId="119" fillId="0" borderId="0"/>
    <xf numFmtId="0" fontId="138" fillId="0" borderId="169" applyNumberFormat="0" applyFill="0" applyAlignment="0" applyProtection="0"/>
    <xf numFmtId="0" fontId="119" fillId="0" borderId="0"/>
    <xf numFmtId="0" fontId="119" fillId="0" borderId="0"/>
    <xf numFmtId="0" fontId="101" fillId="0" borderId="0" applyNumberFormat="0" applyFill="0" applyBorder="0" applyAlignment="0" applyProtection="0"/>
    <xf numFmtId="0" fontId="119" fillId="0" borderId="0"/>
    <xf numFmtId="0" fontId="119" fillId="0" borderId="0"/>
    <xf numFmtId="0" fontId="138" fillId="0" borderId="0" applyNumberForma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59" fillId="156" borderId="170" applyFont="0" applyBorder="0">
      <alignment horizontal="center" wrapText="1"/>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59" fillId="156" borderId="170" applyFont="0" applyBorder="0">
      <alignment horizontal="center" wrapText="1"/>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3" fontId="96" fillId="71" borderId="164" applyFont="0" applyProtection="0">
      <alignment horizontal="right"/>
    </xf>
    <xf numFmtId="0" fontId="119" fillId="0" borderId="0"/>
    <xf numFmtId="0" fontId="119" fillId="0" borderId="0"/>
    <xf numFmtId="0" fontId="119" fillId="0" borderId="0"/>
    <xf numFmtId="0" fontId="119" fillId="0" borderId="0"/>
    <xf numFmtId="0" fontId="119" fillId="0" borderId="0"/>
    <xf numFmtId="3" fontId="96" fillId="71" borderId="164" applyFont="0" applyProtection="0">
      <alignment horizontal="right"/>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0" fontId="96" fillId="71" borderId="164" applyFont="0" applyProtection="0">
      <alignment horizontal="right"/>
    </xf>
    <xf numFmtId="0" fontId="119" fillId="0" borderId="0"/>
    <xf numFmtId="0" fontId="119" fillId="0" borderId="0"/>
    <xf numFmtId="0" fontId="119" fillId="0" borderId="0"/>
    <xf numFmtId="0" fontId="119" fillId="0" borderId="0"/>
    <xf numFmtId="0" fontId="119" fillId="0" borderId="0"/>
    <xf numFmtId="10" fontId="96" fillId="71" borderId="164" applyFont="0" applyProtection="0">
      <alignment horizontal="right"/>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9" fontId="96" fillId="71" borderId="164" applyFont="0" applyProtection="0">
      <alignment horizontal="right"/>
    </xf>
    <xf numFmtId="0" fontId="119" fillId="0" borderId="0"/>
    <xf numFmtId="0" fontId="119" fillId="0" borderId="0"/>
    <xf numFmtId="0" fontId="119" fillId="0" borderId="0"/>
    <xf numFmtId="0" fontId="119" fillId="0" borderId="0"/>
    <xf numFmtId="0" fontId="119" fillId="0" borderId="0"/>
    <xf numFmtId="9" fontId="96" fillId="71" borderId="164" applyFont="0" applyProtection="0">
      <alignment horizontal="right"/>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96" fillId="71" borderId="170" applyNumberFormat="0" applyFont="0" applyBorder="0" applyAlignment="0" applyProtection="0">
      <alignment horizontal="left"/>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96" fillId="71" borderId="170" applyNumberFormat="0" applyFont="0" applyBorder="0" applyAlignment="0" applyProtection="0">
      <alignment horizontal="left"/>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56" fillId="0" borderId="0" applyNumberFormat="0" applyFill="0" applyBorder="0" applyAlignment="0" applyProtection="0">
      <alignment vertical="top"/>
      <protection locked="0"/>
    </xf>
    <xf numFmtId="0" fontId="119" fillId="0" borderId="0"/>
    <xf numFmtId="0" fontId="157" fillId="0" borderId="0" applyNumberFormat="0" applyFill="0" applyBorder="0" applyAlignment="0" applyProtection="0">
      <alignment vertical="top"/>
      <protection locked="0"/>
    </xf>
    <xf numFmtId="0" fontId="119" fillId="0" borderId="0"/>
    <xf numFmtId="0" fontId="119" fillId="0" borderId="0"/>
    <xf numFmtId="0" fontId="119" fillId="0" borderId="0"/>
    <xf numFmtId="0" fontId="124" fillId="73" borderId="0" applyNumberFormat="0" applyBorder="0" applyAlignment="0" applyProtection="0"/>
    <xf numFmtId="0" fontId="103" fillId="149" borderId="0" applyNumberFormat="0" applyBorder="0" applyAlignment="0" applyProtection="0"/>
    <xf numFmtId="0" fontId="119" fillId="0" borderId="0"/>
    <xf numFmtId="0" fontId="124" fillId="73" borderId="0" applyNumberFormat="0" applyBorder="0" applyAlignment="0" applyProtection="0"/>
    <xf numFmtId="0" fontId="103" fillId="149" borderId="0" applyNumberFormat="0" applyBorder="0" applyAlignment="0" applyProtection="0"/>
    <xf numFmtId="0" fontId="119" fillId="0" borderId="0"/>
    <xf numFmtId="0" fontId="124" fillId="73" borderId="0" applyNumberFormat="0" applyBorder="0" applyAlignment="0" applyProtection="0"/>
    <xf numFmtId="0" fontId="103" fillId="149" borderId="0" applyNumberFormat="0" applyBorder="0" applyAlignment="0" applyProtection="0"/>
    <xf numFmtId="0" fontId="103" fillId="149" borderId="0" applyNumberFormat="0" applyBorder="0" applyAlignment="0" applyProtection="0"/>
    <xf numFmtId="0" fontId="103" fillId="149" borderId="0" applyNumberFormat="0" applyBorder="0" applyAlignment="0" applyProtection="0"/>
    <xf numFmtId="0" fontId="103" fillId="149" borderId="0" applyNumberFormat="0" applyBorder="0" applyAlignment="0" applyProtection="0"/>
    <xf numFmtId="0" fontId="119" fillId="0" borderId="0"/>
    <xf numFmtId="0" fontId="119" fillId="0" borderId="0"/>
    <xf numFmtId="0" fontId="119" fillId="0" borderId="0"/>
    <xf numFmtId="0" fontId="119" fillId="0" borderId="0"/>
    <xf numFmtId="0" fontId="119" fillId="0" borderId="0"/>
    <xf numFmtId="0" fontId="124" fillId="74" borderId="0" applyNumberFormat="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03" fillId="149" borderId="0"/>
    <xf numFmtId="0" fontId="119" fillId="0" borderId="0"/>
    <xf numFmtId="0" fontId="119" fillId="0" borderId="0"/>
    <xf numFmtId="0" fontId="119" fillId="0" borderId="0"/>
    <xf numFmtId="0" fontId="119" fillId="0" borderId="0"/>
    <xf numFmtId="0" fontId="139" fillId="71" borderId="171" applyNumberFormat="0" applyAlignment="0" applyProtection="0"/>
    <xf numFmtId="0" fontId="119" fillId="0" borderId="0"/>
    <xf numFmtId="0" fontId="119" fillId="0" borderId="0"/>
    <xf numFmtId="0" fontId="105" fillId="160" borderId="150" applyNumberFormat="0" applyAlignment="0" applyProtection="0"/>
    <xf numFmtId="0" fontId="119" fillId="0" borderId="0"/>
    <xf numFmtId="0" fontId="119" fillId="0" borderId="0"/>
    <xf numFmtId="0" fontId="139" fillId="71" borderId="171" applyNumberFormat="0" applyAlignment="0" applyProtection="0"/>
    <xf numFmtId="0" fontId="139" fillId="71" borderId="171" applyNumberFormat="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207" fontId="96" fillId="161" borderId="162" applyFont="0" applyAlignment="0">
      <protection locked="0"/>
    </xf>
    <xf numFmtId="0" fontId="119" fillId="0" borderId="0"/>
    <xf numFmtId="0" fontId="119" fillId="0" borderId="0"/>
    <xf numFmtId="0" fontId="119" fillId="0" borderId="0"/>
    <xf numFmtId="0" fontId="119" fillId="0" borderId="0"/>
    <xf numFmtId="0" fontId="119" fillId="0" borderId="0"/>
    <xf numFmtId="207" fontId="96" fillId="161" borderId="162" applyFont="0" applyAlignment="0">
      <protection locked="0"/>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3" fontId="96" fillId="161" borderId="162" applyFont="0">
      <alignment horizontal="right" vertical="center"/>
      <protection locked="0"/>
    </xf>
    <xf numFmtId="0" fontId="119" fillId="0" borderId="0"/>
    <xf numFmtId="0" fontId="119" fillId="0" borderId="0"/>
    <xf numFmtId="3" fontId="96" fillId="161" borderId="162" applyFont="0">
      <alignment horizontal="right"/>
      <protection locked="0"/>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3" fontId="96" fillId="161" borderId="162" applyFont="0">
      <alignment horizontal="right"/>
      <protection locked="0"/>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3" fontId="96" fillId="161" borderId="162" applyFont="0">
      <alignment horizontal="right"/>
      <protection locked="0"/>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208" fontId="96" fillId="161" borderId="162" applyFont="0">
      <alignment horizontal="right"/>
      <protection locked="0"/>
    </xf>
    <xf numFmtId="0" fontId="119" fillId="0" borderId="0"/>
    <xf numFmtId="0" fontId="119" fillId="0" borderId="0"/>
    <xf numFmtId="0" fontId="119" fillId="0" borderId="0"/>
    <xf numFmtId="0" fontId="119" fillId="0" borderId="0"/>
    <xf numFmtId="0" fontId="119" fillId="0" borderId="0"/>
    <xf numFmtId="208" fontId="96" fillId="161" borderId="162" applyFont="0">
      <alignment horizontal="right"/>
      <protection locked="0"/>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209" fontId="96" fillId="162" borderId="162" applyProtection="0"/>
    <xf numFmtId="0" fontId="119" fillId="0" borderId="0"/>
    <xf numFmtId="0" fontId="119" fillId="0" borderId="0"/>
    <xf numFmtId="0" fontId="119" fillId="0" borderId="0"/>
    <xf numFmtId="0" fontId="119" fillId="0" borderId="0"/>
    <xf numFmtId="0" fontId="119" fillId="0" borderId="0"/>
    <xf numFmtId="0" fontId="119" fillId="0" borderId="0"/>
    <xf numFmtId="209" fontId="96" fillId="162" borderId="162"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0" fontId="96" fillId="161" borderId="162" applyFont="0">
      <alignment horizontal="right"/>
      <protection locked="0"/>
    </xf>
    <xf numFmtId="0" fontId="119" fillId="0" borderId="0"/>
    <xf numFmtId="0" fontId="119" fillId="0" borderId="0"/>
    <xf numFmtId="0" fontId="119" fillId="0" borderId="0"/>
    <xf numFmtId="0" fontId="119" fillId="0" borderId="0"/>
    <xf numFmtId="0" fontId="119" fillId="0" borderId="0"/>
    <xf numFmtId="10" fontId="96" fillId="161" borderId="162" applyFont="0">
      <alignment horizontal="right"/>
      <protection locked="0"/>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9" fontId="96" fillId="161" borderId="172" applyFont="0">
      <alignment horizontal="right"/>
      <protection locked="0"/>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9" fontId="96" fillId="161" borderId="172" applyFont="0">
      <alignment horizontal="right"/>
      <protection locked="0"/>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1" fontId="96" fillId="161" borderId="162">
      <alignment horizontal="right"/>
      <protection locked="0"/>
    </xf>
    <xf numFmtId="0" fontId="119" fillId="0" borderId="0"/>
    <xf numFmtId="0" fontId="119" fillId="0" borderId="0"/>
    <xf numFmtId="0" fontId="119" fillId="0" borderId="0"/>
    <xf numFmtId="0" fontId="119" fillId="0" borderId="0"/>
    <xf numFmtId="0" fontId="119" fillId="0" borderId="0"/>
    <xf numFmtId="171" fontId="96" fillId="161" borderId="162">
      <alignment horizontal="right"/>
      <protection locked="0"/>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67" fontId="96" fillId="161" borderId="172" applyFont="0">
      <alignment horizontal="right"/>
      <protection locked="0"/>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67" fontId="96" fillId="161" borderId="172" applyFont="0">
      <alignment horizontal="right"/>
      <protection locked="0"/>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96" fillId="161" borderId="162" applyFont="0">
      <alignment horizontal="center" wrapText="1"/>
      <protection locked="0"/>
    </xf>
    <xf numFmtId="0" fontId="119" fillId="0" borderId="0"/>
    <xf numFmtId="0" fontId="119" fillId="0" borderId="0"/>
    <xf numFmtId="0" fontId="119" fillId="0" borderId="0"/>
    <xf numFmtId="0" fontId="119" fillId="0" borderId="0"/>
    <xf numFmtId="0" fontId="119" fillId="0" borderId="0"/>
    <xf numFmtId="0" fontId="96" fillId="161" borderId="162" applyFont="0">
      <alignment horizontal="center" wrapText="1"/>
      <protection locked="0"/>
    </xf>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49" fontId="96" fillId="161" borderId="162" applyFont="0" applyAlignment="0">
      <protection locked="0"/>
    </xf>
    <xf numFmtId="0" fontId="119" fillId="0" borderId="0"/>
    <xf numFmtId="0" fontId="119" fillId="0" borderId="0"/>
    <xf numFmtId="0" fontId="119" fillId="0" borderId="0"/>
    <xf numFmtId="0" fontId="119" fillId="0" borderId="0"/>
    <xf numFmtId="0" fontId="119" fillId="0" borderId="0"/>
    <xf numFmtId="49" fontId="96" fillId="161" borderId="162" applyFont="0" applyAlignment="0">
      <protection locked="0"/>
    </xf>
    <xf numFmtId="0" fontId="119" fillId="0" borderId="0"/>
    <xf numFmtId="0" fontId="119" fillId="0" borderId="0"/>
    <xf numFmtId="0" fontId="119" fillId="0" borderId="0"/>
    <xf numFmtId="0" fontId="108" fillId="0" borderId="152" applyNumberFormat="0" applyFill="0" applyAlignment="0" applyProtection="0"/>
    <xf numFmtId="0" fontId="133" fillId="0" borderId="161" applyNumberFormat="0" applyFill="0" applyAlignment="0" applyProtection="0"/>
    <xf numFmtId="0" fontId="119" fillId="0" borderId="0"/>
    <xf numFmtId="0" fontId="119" fillId="0" borderId="0"/>
    <xf numFmtId="0" fontId="119" fillId="0" borderId="0"/>
    <xf numFmtId="0" fontId="119" fillId="0" borderId="0"/>
    <xf numFmtId="0" fontId="119" fillId="0" borderId="0"/>
    <xf numFmtId="43"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43"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43"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43"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210" fontId="5" fillId="0" borderId="0" applyFont="0" applyFill="0" applyBorder="0" applyAlignment="0" applyProtection="0"/>
    <xf numFmtId="210"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210" fontId="5" fillId="0" borderId="0" applyFont="0" applyFill="0" applyBorder="0" applyAlignment="0" applyProtection="0"/>
    <xf numFmtId="210"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174" fontId="5" fillId="0" borderId="0" applyFont="0" applyFill="0" applyBorder="0" applyAlignment="0" applyProtection="0"/>
    <xf numFmtId="0" fontId="119" fillId="0" borderId="0"/>
    <xf numFmtId="0" fontId="119" fillId="0" borderId="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211" fontId="96" fillId="0" borderId="0" applyFont="0" applyFill="0" applyBorder="0" applyAlignment="0" applyProtection="0"/>
    <xf numFmtId="0" fontId="119" fillId="0" borderId="0"/>
    <xf numFmtId="0" fontId="119" fillId="0" borderId="0"/>
    <xf numFmtId="192" fontId="96" fillId="0" borderId="0" applyFont="0" applyFill="0" applyBorder="0" applyAlignment="0" applyProtection="0"/>
    <xf numFmtId="0" fontId="119" fillId="0" borderId="0"/>
    <xf numFmtId="211" fontId="96" fillId="0" borderId="0" applyFont="0" applyFill="0" applyBorder="0" applyAlignment="0" applyProtection="0"/>
    <xf numFmtId="0" fontId="119" fillId="0" borderId="0"/>
    <xf numFmtId="0" fontId="119" fillId="0" borderId="0"/>
    <xf numFmtId="0" fontId="119" fillId="0" borderId="0"/>
    <xf numFmtId="211" fontId="96" fillId="0" borderId="0" applyFont="0" applyFill="0" applyBorder="0" applyAlignment="0" applyProtection="0"/>
    <xf numFmtId="0" fontId="119" fillId="0" borderId="0"/>
    <xf numFmtId="0" fontId="119" fillId="0" borderId="0"/>
    <xf numFmtId="0" fontId="119" fillId="0" borderId="0"/>
    <xf numFmtId="192" fontId="96" fillId="0" borderId="0" applyFont="0" applyFill="0" applyBorder="0" applyAlignment="0" applyProtection="0"/>
    <xf numFmtId="0" fontId="119" fillId="0" borderId="0"/>
    <xf numFmtId="0" fontId="119" fillId="0" borderId="0"/>
    <xf numFmtId="0" fontId="119" fillId="0" borderId="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212"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196" fontId="96" fillId="0" borderId="0" applyFont="0" applyFill="0" applyBorder="0" applyAlignment="0" applyProtection="0"/>
    <xf numFmtId="196" fontId="96" fillId="0" borderId="0" applyFont="0" applyFill="0" applyBorder="0" applyAlignment="0" applyProtection="0"/>
    <xf numFmtId="192"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196" fontId="96" fillId="0" borderId="0" applyFont="0" applyFill="0" applyBorder="0" applyAlignment="0" applyProtection="0"/>
    <xf numFmtId="0" fontId="119" fillId="0" borderId="0"/>
    <xf numFmtId="192" fontId="96" fillId="0" borderId="0" applyFont="0" applyFill="0" applyBorder="0" applyAlignment="0" applyProtection="0"/>
    <xf numFmtId="0" fontId="119" fillId="0" borderId="0"/>
    <xf numFmtId="192" fontId="96" fillId="0" borderId="0" applyFont="0" applyFill="0" applyBorder="0" applyAlignment="0" applyProtection="0"/>
    <xf numFmtId="196"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5"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210" fontId="5"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210" fontId="96" fillId="0" borderId="0" applyFont="0" applyFill="0" applyBorder="0" applyAlignment="0" applyProtection="0"/>
    <xf numFmtId="0" fontId="119" fillId="0" borderId="0"/>
    <xf numFmtId="0" fontId="119" fillId="0" borderId="0"/>
    <xf numFmtId="0" fontId="119" fillId="0" borderId="0"/>
    <xf numFmtId="0" fontId="119" fillId="0" borderId="0"/>
    <xf numFmtId="210"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174" fontId="5" fillId="0" borderId="0" applyFont="0" applyFill="0" applyBorder="0" applyAlignment="0" applyProtection="0"/>
    <xf numFmtId="0" fontId="119" fillId="0" borderId="0"/>
    <xf numFmtId="0" fontId="119" fillId="0" borderId="0"/>
    <xf numFmtId="174" fontId="5"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43" fontId="5" fillId="0" borderId="0" applyFont="0" applyFill="0" applyBorder="0" applyAlignment="0" applyProtection="0"/>
    <xf numFmtId="43" fontId="158" fillId="0" borderId="0" applyFont="0" applyFill="0" applyBorder="0" applyAlignment="0" applyProtection="0"/>
    <xf numFmtId="0" fontId="119" fillId="0" borderId="0"/>
    <xf numFmtId="43" fontId="5"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43" fontId="5"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43" fontId="158" fillId="0" borderId="0" applyFont="0" applyFill="0" applyBorder="0" applyAlignment="0" applyProtection="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5" fillId="0" borderId="0" applyFont="0" applyFill="0" applyBorder="0" applyAlignment="0" applyProtection="0"/>
    <xf numFmtId="0" fontId="119" fillId="0" borderId="0"/>
    <xf numFmtId="0" fontId="119" fillId="0" borderId="0"/>
    <xf numFmtId="43" fontId="158" fillId="0" borderId="0" applyFont="0" applyFill="0" applyBorder="0" applyAlignment="0" applyProtection="0"/>
    <xf numFmtId="174" fontId="5" fillId="0" borderId="0" applyFont="0" applyFill="0" applyBorder="0" applyAlignment="0" applyProtection="0"/>
    <xf numFmtId="0" fontId="119" fillId="0" borderId="0"/>
    <xf numFmtId="43" fontId="5" fillId="0" borderId="0" applyFont="0" applyFill="0" applyBorder="0" applyAlignment="0" applyProtection="0"/>
    <xf numFmtId="174" fontId="5" fillId="0" borderId="0" applyFont="0" applyFill="0" applyBorder="0" applyAlignment="0" applyProtection="0"/>
    <xf numFmtId="0" fontId="119" fillId="0" borderId="0"/>
    <xf numFmtId="0" fontId="119" fillId="0" borderId="0"/>
    <xf numFmtId="43" fontId="96" fillId="0" borderId="0" applyFont="0" applyFill="0" applyBorder="0" applyAlignment="0" applyProtection="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43"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43" fontId="5" fillId="0" borderId="0" applyFont="0" applyFill="0" applyBorder="0" applyAlignment="0" applyProtection="0"/>
    <xf numFmtId="0" fontId="119" fillId="0" borderId="0"/>
    <xf numFmtId="43" fontId="5"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43" fontId="5"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5" fillId="0" borderId="0" applyFont="0" applyFill="0" applyBorder="0" applyAlignment="0" applyProtection="0"/>
    <xf numFmtId="0" fontId="119" fillId="0" borderId="0"/>
    <xf numFmtId="0" fontId="119" fillId="0" borderId="0"/>
    <xf numFmtId="174" fontId="5" fillId="0" borderId="0" applyFont="0" applyFill="0" applyBorder="0" applyAlignment="0" applyProtection="0"/>
    <xf numFmtId="174" fontId="5" fillId="0" borderId="0" applyFont="0" applyFill="0" applyBorder="0" applyAlignment="0" applyProtection="0"/>
    <xf numFmtId="0" fontId="119" fillId="0" borderId="0"/>
    <xf numFmtId="0" fontId="119" fillId="0" borderId="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174" fontId="5" fillId="0" borderId="0" applyFont="0" applyFill="0" applyBorder="0" applyAlignment="0" applyProtection="0"/>
    <xf numFmtId="43"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43"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43" fontId="158" fillId="0" borderId="0" applyFont="0" applyFill="0" applyBorder="0" applyAlignment="0" applyProtection="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43" fontId="158"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43" fontId="113"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210"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0" fontId="119" fillId="0" borderId="0"/>
    <xf numFmtId="0" fontId="119" fillId="0" borderId="0"/>
    <xf numFmtId="0" fontId="119" fillId="0" borderId="0"/>
    <xf numFmtId="210" fontId="96" fillId="0" borderId="0" applyFont="0" applyFill="0" applyBorder="0" applyAlignment="0" applyProtection="0"/>
    <xf numFmtId="0" fontId="119" fillId="0" borderId="0"/>
    <xf numFmtId="0" fontId="119" fillId="0" borderId="0"/>
    <xf numFmtId="0" fontId="119" fillId="0" borderId="0"/>
    <xf numFmtId="0" fontId="119" fillId="0" borderId="0"/>
    <xf numFmtId="210" fontId="96" fillId="0" borderId="0" applyFont="0" applyFill="0" applyBorder="0" applyAlignment="0" applyProtection="0"/>
    <xf numFmtId="0" fontId="119" fillId="0" borderId="0"/>
    <xf numFmtId="0" fontId="119" fillId="0" borderId="0"/>
    <xf numFmtId="0" fontId="119" fillId="0" borderId="0"/>
    <xf numFmtId="0" fontId="119" fillId="0" borderId="0"/>
    <xf numFmtId="210"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210" fontId="96" fillId="0" borderId="0" applyFont="0" applyFill="0" applyBorder="0" applyAlignment="0" applyProtection="0"/>
    <xf numFmtId="0" fontId="119" fillId="0" borderId="0"/>
    <xf numFmtId="0" fontId="119" fillId="0" borderId="0"/>
    <xf numFmtId="0" fontId="119" fillId="0" borderId="0"/>
    <xf numFmtId="0" fontId="119" fillId="0" borderId="0"/>
    <xf numFmtId="210"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43" fontId="5" fillId="0" borderId="0" applyFont="0" applyFill="0" applyBorder="0" applyAlignment="0" applyProtection="0"/>
    <xf numFmtId="0" fontId="119" fillId="0" borderId="0"/>
    <xf numFmtId="0" fontId="119" fillId="0" borderId="0"/>
    <xf numFmtId="0" fontId="119" fillId="0" borderId="0"/>
    <xf numFmtId="43" fontId="158" fillId="0" borderId="0" applyFont="0" applyFill="0" applyBorder="0" applyAlignment="0" applyProtection="0"/>
    <xf numFmtId="0" fontId="119" fillId="0" borderId="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0" fontId="119" fillId="0" borderId="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210" fontId="5" fillId="0" borderId="0" applyFont="0" applyFill="0" applyBorder="0" applyAlignment="0" applyProtection="0"/>
    <xf numFmtId="0" fontId="119" fillId="0" borderId="0"/>
    <xf numFmtId="0" fontId="119" fillId="0" borderId="0"/>
    <xf numFmtId="0" fontId="119" fillId="0" borderId="0"/>
    <xf numFmtId="0" fontId="119" fillId="0" borderId="0"/>
    <xf numFmtId="210" fontId="5" fillId="0" borderId="0" applyFont="0" applyFill="0" applyBorder="0" applyAlignment="0" applyProtection="0"/>
    <xf numFmtId="0" fontId="119" fillId="0" borderId="0"/>
    <xf numFmtId="210" fontId="96" fillId="0" borderId="0" applyFont="0" applyFill="0" applyBorder="0" applyAlignment="0" applyProtection="0"/>
    <xf numFmtId="0" fontId="119" fillId="0" borderId="0"/>
    <xf numFmtId="0" fontId="119" fillId="0" borderId="0"/>
    <xf numFmtId="0" fontId="119" fillId="0" borderId="0"/>
    <xf numFmtId="0" fontId="119" fillId="0" borderId="0"/>
    <xf numFmtId="210" fontId="5" fillId="0" borderId="0" applyFont="0" applyFill="0" applyBorder="0" applyAlignment="0" applyProtection="0"/>
    <xf numFmtId="0" fontId="119" fillId="0" borderId="0"/>
    <xf numFmtId="210" fontId="96" fillId="0" borderId="0" applyFont="0" applyFill="0" applyBorder="0" applyAlignment="0" applyProtection="0"/>
    <xf numFmtId="0" fontId="119" fillId="0" borderId="0"/>
    <xf numFmtId="0" fontId="119" fillId="0" borderId="0"/>
    <xf numFmtId="0" fontId="119" fillId="0" borderId="0"/>
    <xf numFmtId="0" fontId="119" fillId="0" borderId="0"/>
    <xf numFmtId="210" fontId="5" fillId="0" borderId="0" applyFont="0" applyFill="0" applyBorder="0" applyAlignment="0" applyProtection="0"/>
    <xf numFmtId="0" fontId="119" fillId="0" borderId="0"/>
    <xf numFmtId="210" fontId="96" fillId="0" borderId="0" applyFont="0" applyFill="0" applyBorder="0" applyAlignment="0" applyProtection="0"/>
    <xf numFmtId="0" fontId="119" fillId="0" borderId="0"/>
    <xf numFmtId="0" fontId="119" fillId="0" borderId="0"/>
    <xf numFmtId="210" fontId="96" fillId="0" borderId="0" applyFont="0" applyFill="0" applyBorder="0" applyAlignment="0" applyProtection="0"/>
    <xf numFmtId="0" fontId="119" fillId="0" borderId="0"/>
    <xf numFmtId="0" fontId="119" fillId="0" borderId="0"/>
    <xf numFmtId="0" fontId="119" fillId="0" borderId="0"/>
    <xf numFmtId="210"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96"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174" fontId="5" fillId="0" borderId="0" applyFont="0" applyFill="0" applyBorder="0" applyAlignment="0" applyProtection="0"/>
    <xf numFmtId="0" fontId="119" fillId="0" borderId="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210" fontId="5" fillId="0" borderId="0" applyFont="0" applyFill="0" applyBorder="0" applyAlignment="0" applyProtection="0"/>
    <xf numFmtId="0" fontId="119" fillId="0" borderId="0"/>
    <xf numFmtId="0" fontId="119" fillId="0" borderId="0"/>
    <xf numFmtId="0" fontId="119" fillId="0" borderId="0"/>
    <xf numFmtId="210" fontId="5" fillId="0" borderId="0" applyFont="0" applyFill="0" applyBorder="0" applyAlignment="0" applyProtection="0"/>
    <xf numFmtId="0" fontId="119" fillId="0" borderId="0"/>
    <xf numFmtId="0" fontId="119" fillId="0" borderId="0"/>
    <xf numFmtId="0" fontId="119" fillId="0" borderId="0"/>
    <xf numFmtId="210"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210" fontId="5" fillId="0" borderId="0" applyFont="0" applyFill="0" applyBorder="0" applyAlignment="0" applyProtection="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210"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210" fontId="5" fillId="0" borderId="0" applyFont="0" applyFill="0" applyBorder="0" applyAlignment="0" applyProtection="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43" fontId="1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174" fontId="5" fillId="0" borderId="0" applyFont="0" applyFill="0" applyBorder="0" applyAlignment="0" applyProtection="0"/>
    <xf numFmtId="0" fontId="119" fillId="0" borderId="0"/>
    <xf numFmtId="0" fontId="119" fillId="0" borderId="0"/>
    <xf numFmtId="0" fontId="119" fillId="0" borderId="0"/>
    <xf numFmtId="43" fontId="96" fillId="0" borderId="0" applyFont="0" applyFill="0" applyBorder="0" applyAlignment="0" applyProtection="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43" fontId="96" fillId="0" borderId="0" applyFont="0" applyFill="0" applyBorder="0" applyAlignment="0" applyProtection="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0" fontId="119" fillId="0" borderId="0"/>
    <xf numFmtId="43" fontId="5" fillId="0" borderId="0" applyFont="0" applyFill="0" applyBorder="0" applyAlignment="0" applyProtection="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43" fontId="159"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43" fontId="159"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43" fontId="5"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174" fontId="5" fillId="0" borderId="0" applyFont="0" applyFill="0" applyBorder="0" applyAlignment="0" applyProtection="0"/>
    <xf numFmtId="174"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174" fontId="96" fillId="0" borderId="0" applyFont="0" applyFill="0" applyBorder="0" applyAlignment="0" applyProtection="0"/>
    <xf numFmtId="0" fontId="119" fillId="0" borderId="0"/>
    <xf numFmtId="0" fontId="119" fillId="0" borderId="0"/>
    <xf numFmtId="0" fontId="119" fillId="0" borderId="0"/>
    <xf numFmtId="0" fontId="119" fillId="0" borderId="0"/>
    <xf numFmtId="43" fontId="5" fillId="0" borderId="0" applyFont="0" applyFill="0" applyBorder="0" applyAlignment="0" applyProtection="0"/>
    <xf numFmtId="43" fontId="5" fillId="0" borderId="0" applyFont="0" applyFill="0" applyBorder="0" applyAlignment="0" applyProtection="0"/>
    <xf numFmtId="0" fontId="119" fillId="0" borderId="0"/>
    <xf numFmtId="0" fontId="119" fillId="0" borderId="0"/>
    <xf numFmtId="213" fontId="96" fillId="0" borderId="0" applyFont="0" applyFill="0" applyBorder="0" applyAlignment="0" applyProtection="0"/>
    <xf numFmtId="0" fontId="119" fillId="0" borderId="0"/>
    <xf numFmtId="0" fontId="119" fillId="0" borderId="0"/>
    <xf numFmtId="0" fontId="119" fillId="0" borderId="0"/>
    <xf numFmtId="44" fontId="96" fillId="0" borderId="0" applyFont="0" applyFill="0" applyBorder="0" applyAlignment="0" applyProtection="0"/>
    <xf numFmtId="0" fontId="119" fillId="0" borderId="0"/>
    <xf numFmtId="0" fontId="119" fillId="0" borderId="0"/>
    <xf numFmtId="0" fontId="119" fillId="0" borderId="0"/>
    <xf numFmtId="0" fontId="119" fillId="0" borderId="0"/>
    <xf numFmtId="44" fontId="113" fillId="0" borderId="0" applyFont="0" applyFill="0" applyBorder="0" applyAlignment="0" applyProtection="0"/>
    <xf numFmtId="0" fontId="119" fillId="0" borderId="0"/>
    <xf numFmtId="213" fontId="96" fillId="0" borderId="0" applyFont="0" applyFill="0" applyBorder="0" applyAlignment="0" applyProtection="0"/>
    <xf numFmtId="0" fontId="119" fillId="0" borderId="0"/>
    <xf numFmtId="0" fontId="119" fillId="0" borderId="0"/>
    <xf numFmtId="0" fontId="119" fillId="0" borderId="0"/>
    <xf numFmtId="0" fontId="119" fillId="0" borderId="0"/>
    <xf numFmtId="44" fontId="5"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22" fillId="104" borderId="0" applyNumberFormat="0" applyBorder="0" applyAlignment="0" applyProtection="0"/>
    <xf numFmtId="0" fontId="119" fillId="0" borderId="0"/>
    <xf numFmtId="0" fontId="122" fillId="104" borderId="0" applyNumberFormat="0" applyBorder="0" applyAlignment="0" applyProtection="0"/>
    <xf numFmtId="0" fontId="122" fillId="64" borderId="0" applyNumberFormat="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22" fillId="64" borderId="0" applyNumberFormat="0" applyBorder="0" applyAlignment="0" applyProtection="0"/>
    <xf numFmtId="0" fontId="119" fillId="0" borderId="0"/>
    <xf numFmtId="0" fontId="119" fillId="0" borderId="0"/>
    <xf numFmtId="0" fontId="104" fillId="163" borderId="0" applyNumberFormat="0" applyBorder="0" applyAlignment="0" applyProtection="0"/>
    <xf numFmtId="0" fontId="119" fillId="0" borderId="0"/>
    <xf numFmtId="0" fontId="122" fillId="104" borderId="0" applyNumberFormat="0" applyBorder="0" applyAlignment="0" applyProtection="0"/>
    <xf numFmtId="0" fontId="104" fillId="163" borderId="0" applyNumberFormat="0" applyBorder="0" applyAlignment="0" applyProtection="0"/>
    <xf numFmtId="0" fontId="119" fillId="0" borderId="0"/>
    <xf numFmtId="0" fontId="119" fillId="0" borderId="0"/>
    <xf numFmtId="0" fontId="119" fillId="0" borderId="0"/>
    <xf numFmtId="0" fontId="119" fillId="0" borderId="0"/>
    <xf numFmtId="0" fontId="160" fillId="0" borderId="0"/>
    <xf numFmtId="0" fontId="119" fillId="0" borderId="0"/>
    <xf numFmtId="192" fontId="160" fillId="0" borderId="0"/>
    <xf numFmtId="0" fontId="160" fillId="0" borderId="0"/>
    <xf numFmtId="0" fontId="119" fillId="0" borderId="0"/>
    <xf numFmtId="0" fontId="16" fillId="0" borderId="0"/>
    <xf numFmtId="0" fontId="96" fillId="0" borderId="0"/>
    <xf numFmtId="0" fontId="9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9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2" fillId="0" borderId="0"/>
    <xf numFmtId="0" fontId="16" fillId="0" borderId="0"/>
    <xf numFmtId="0" fontId="16" fillId="0" borderId="0"/>
    <xf numFmtId="0" fontId="162"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 fillId="0" borderId="0"/>
    <xf numFmtId="0" fontId="162" fillId="0" borderId="0"/>
    <xf numFmtId="0" fontId="161" fillId="0" borderId="0"/>
    <xf numFmtId="0" fontId="119" fillId="0" borderId="0"/>
    <xf numFmtId="0" fontId="16"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2"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5" fillId="0" borderId="0"/>
    <xf numFmtId="0" fontId="161" fillId="0" borderId="0"/>
    <xf numFmtId="0" fontId="5"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5"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5"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5"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5"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113" fillId="0" borderId="0"/>
    <xf numFmtId="0" fontId="16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163" fillId="0" borderId="0"/>
    <xf numFmtId="0" fontId="5" fillId="0" borderId="0"/>
    <xf numFmtId="0" fontId="5"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6" fillId="0" borderId="0"/>
    <xf numFmtId="0" fontId="119" fillId="0" borderId="0"/>
    <xf numFmtId="0" fontId="16" fillId="0" borderId="0"/>
    <xf numFmtId="0" fontId="16" fillId="0" borderId="0"/>
    <xf numFmtId="0" fontId="5" fillId="0" borderId="0"/>
    <xf numFmtId="0" fontId="5" fillId="0" borderId="0"/>
    <xf numFmtId="0" fontId="163"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9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96" fillId="0" borderId="0"/>
    <xf numFmtId="0" fontId="16" fillId="0" borderId="0"/>
    <xf numFmtId="0" fontId="16" fillId="0" borderId="0"/>
    <xf numFmtId="0" fontId="119" fillId="0" borderId="0"/>
    <xf numFmtId="0" fontId="163" fillId="0" borderId="0"/>
    <xf numFmtId="0" fontId="163" fillId="0" borderId="0"/>
    <xf numFmtId="0" fontId="163" fillId="0" borderId="0"/>
    <xf numFmtId="0" fontId="5" fillId="0" borderId="0"/>
    <xf numFmtId="0" fontId="5" fillId="0" borderId="0"/>
    <xf numFmtId="0" fontId="5" fillId="0" borderId="0"/>
    <xf numFmtId="0" fontId="5" fillId="0" borderId="0"/>
    <xf numFmtId="0" fontId="5"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192" fontId="9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5"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192" fontId="9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214" fontId="9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5"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9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5" fillId="0" borderId="0"/>
    <xf numFmtId="0" fontId="16" fillId="0" borderId="0"/>
    <xf numFmtId="0" fontId="5" fillId="0" borderId="0"/>
    <xf numFmtId="0" fontId="16" fillId="0" borderId="0"/>
    <xf numFmtId="0" fontId="16" fillId="0" borderId="0"/>
    <xf numFmtId="0" fontId="119" fillId="0" borderId="0"/>
    <xf numFmtId="0" fontId="5" fillId="0" borderId="0"/>
    <xf numFmtId="0" fontId="16" fillId="0" borderId="0"/>
    <xf numFmtId="0" fontId="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96" fillId="0" borderId="0"/>
    <xf numFmtId="0" fontId="119" fillId="0" borderId="0"/>
    <xf numFmtId="0" fontId="16" fillId="0" borderId="0"/>
    <xf numFmtId="0" fontId="16" fillId="0" borderId="0"/>
    <xf numFmtId="0" fontId="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5" fillId="0" borderId="0"/>
    <xf numFmtId="0" fontId="16" fillId="0" borderId="0"/>
    <xf numFmtId="0" fontId="5" fillId="0" borderId="0"/>
    <xf numFmtId="0" fontId="16" fillId="0" borderId="0"/>
    <xf numFmtId="0" fontId="119" fillId="0" borderId="0"/>
    <xf numFmtId="0" fontId="5"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9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59" fillId="0" borderId="0"/>
    <xf numFmtId="0" fontId="16" fillId="0" borderId="0"/>
    <xf numFmtId="0" fontId="113" fillId="0" borderId="0"/>
    <xf numFmtId="0" fontId="5" fillId="0" borderId="0"/>
    <xf numFmtId="0" fontId="5" fillId="0" borderId="0"/>
    <xf numFmtId="0" fontId="5" fillId="0" borderId="0"/>
    <xf numFmtId="0" fontId="96" fillId="0" borderId="0"/>
    <xf numFmtId="0" fontId="5" fillId="0" borderId="0"/>
    <xf numFmtId="0" fontId="5" fillId="0" borderId="0"/>
    <xf numFmtId="0" fontId="5" fillId="0" borderId="0"/>
    <xf numFmtId="0" fontId="119" fillId="0" borderId="0"/>
    <xf numFmtId="0" fontId="16" fillId="0" borderId="0"/>
    <xf numFmtId="0" fontId="164" fillId="0" borderId="0"/>
    <xf numFmtId="0" fontId="159" fillId="0" borderId="0"/>
    <xf numFmtId="0" fontId="164"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9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9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96" fillId="0" borderId="0"/>
    <xf numFmtId="0" fontId="16" fillId="0" borderId="0"/>
    <xf numFmtId="0" fontId="113" fillId="0" borderId="0"/>
    <xf numFmtId="0" fontId="16" fillId="0" borderId="0"/>
    <xf numFmtId="0" fontId="5" fillId="0" borderId="0"/>
    <xf numFmtId="0" fontId="5" fillId="0" borderId="0"/>
    <xf numFmtId="0" fontId="5" fillId="0" borderId="0"/>
    <xf numFmtId="0" fontId="119" fillId="0" borderId="0"/>
    <xf numFmtId="0" fontId="16" fillId="0" borderId="0"/>
    <xf numFmtId="0" fontId="9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19" fillId="0" borderId="0"/>
    <xf numFmtId="0" fontId="96" fillId="0" borderId="0"/>
    <xf numFmtId="0" fontId="119" fillId="0" borderId="0"/>
    <xf numFmtId="0" fontId="16" fillId="0" borderId="0"/>
    <xf numFmtId="0" fontId="16" fillId="0" borderId="0"/>
    <xf numFmtId="0" fontId="5" fillId="0" borderId="0"/>
    <xf numFmtId="0" fontId="113" fillId="0" borderId="0"/>
    <xf numFmtId="0" fontId="5" fillId="0" borderId="0"/>
    <xf numFmtId="0" fontId="5" fillId="0" borderId="0"/>
    <xf numFmtId="0" fontId="5" fillId="0" borderId="0"/>
    <xf numFmtId="0" fontId="164"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16" fillId="0" borderId="0"/>
    <xf numFmtId="0" fontId="113"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5" fillId="0" borderId="0"/>
    <xf numFmtId="0" fontId="16" fillId="0" borderId="0"/>
    <xf numFmtId="0" fontId="16" fillId="0" borderId="0"/>
    <xf numFmtId="0" fontId="113"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19" fillId="0" borderId="0"/>
    <xf numFmtId="0" fontId="16" fillId="0" borderId="0"/>
    <xf numFmtId="0" fontId="5" fillId="0" borderId="0"/>
    <xf numFmtId="0" fontId="9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19" fillId="0" borderId="0"/>
    <xf numFmtId="0" fontId="16" fillId="0" borderId="0"/>
    <xf numFmtId="0" fontId="5" fillId="0" borderId="0"/>
    <xf numFmtId="0" fontId="9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5"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9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5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5" fillId="0" borderId="0"/>
    <xf numFmtId="0" fontId="5"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5"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58"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96" fillId="0" borderId="0"/>
    <xf numFmtId="0" fontId="5" fillId="0" borderId="0"/>
    <xf numFmtId="0" fontId="96" fillId="0" borderId="0"/>
    <xf numFmtId="0" fontId="96" fillId="0" borderId="0"/>
    <xf numFmtId="0" fontId="96" fillId="0" borderId="0"/>
    <xf numFmtId="0" fontId="9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5" fillId="0" borderId="0"/>
    <xf numFmtId="0" fontId="16" fillId="0" borderId="0"/>
    <xf numFmtId="0" fontId="119" fillId="0" borderId="0"/>
    <xf numFmtId="0" fontId="5" fillId="0" borderId="0"/>
    <xf numFmtId="0" fontId="5" fillId="0" borderId="0"/>
    <xf numFmtId="0" fontId="5" fillId="0" borderId="0"/>
    <xf numFmtId="0" fontId="5"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19" fillId="0" borderId="0"/>
    <xf numFmtId="0" fontId="16" fillId="0" borderId="0"/>
    <xf numFmtId="0" fontId="16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9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6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5"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9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58"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96"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5" fillId="0" borderId="0"/>
    <xf numFmtId="0" fontId="5" fillId="0" borderId="0"/>
    <xf numFmtId="0" fontId="5"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5"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58"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9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9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5"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9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5"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0"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0" fontId="158" fillId="0" borderId="0"/>
    <xf numFmtId="0" fontId="16" fillId="0" borderId="0"/>
    <xf numFmtId="0" fontId="16" fillId="0" borderId="0"/>
    <xf numFmtId="0" fontId="16" fillId="0" borderId="0"/>
    <xf numFmtId="0" fontId="9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5" fillId="0" borderId="0"/>
    <xf numFmtId="0" fontId="113" fillId="0" borderId="0"/>
    <xf numFmtId="0" fontId="5" fillId="0" borderId="0"/>
    <xf numFmtId="0" fontId="5" fillId="0" borderId="0"/>
    <xf numFmtId="0" fontId="5" fillId="0" borderId="0"/>
    <xf numFmtId="0" fontId="96" fillId="0" borderId="0"/>
    <xf numFmtId="0" fontId="5" fillId="0" borderId="0"/>
    <xf numFmtId="0" fontId="5" fillId="0" borderId="0"/>
    <xf numFmtId="0" fontId="5" fillId="0" borderId="0"/>
    <xf numFmtId="0" fontId="5"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9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192" fontId="96" fillId="0" borderId="0"/>
    <xf numFmtId="0" fontId="5" fillId="0" borderId="0"/>
    <xf numFmtId="0" fontId="16" fillId="0" borderId="0"/>
    <xf numFmtId="0" fontId="5" fillId="0" borderId="0"/>
    <xf numFmtId="0" fontId="5"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9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16" fillId="0" borderId="0"/>
    <xf numFmtId="0" fontId="113" fillId="0" borderId="0"/>
    <xf numFmtId="0" fontId="5" fillId="0" borderId="0"/>
    <xf numFmtId="0" fontId="5" fillId="0" borderId="0"/>
    <xf numFmtId="0" fontId="5" fillId="0" borderId="0"/>
    <xf numFmtId="0" fontId="9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96" fillId="0" borderId="0"/>
    <xf numFmtId="0" fontId="16" fillId="0" borderId="0"/>
    <xf numFmtId="0" fontId="16" fillId="0" borderId="0"/>
    <xf numFmtId="0" fontId="5"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96" fillId="0" borderId="0"/>
    <xf numFmtId="0" fontId="16" fillId="0" borderId="0"/>
    <xf numFmtId="0" fontId="9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3" fillId="0" borderId="0"/>
    <xf numFmtId="0" fontId="164" fillId="0" borderId="0"/>
    <xf numFmtId="0" fontId="5"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4" fillId="0" borderId="0"/>
    <xf numFmtId="0" fontId="159" fillId="0" borderId="0"/>
    <xf numFmtId="0" fontId="96" fillId="0" borderId="0"/>
    <xf numFmtId="0" fontId="96" fillId="0" borderId="0"/>
    <xf numFmtId="0" fontId="159" fillId="0" borderId="0"/>
    <xf numFmtId="0" fontId="159" fillId="0" borderId="0"/>
    <xf numFmtId="0" fontId="119" fillId="0" borderId="0"/>
    <xf numFmtId="0" fontId="16" fillId="0" borderId="0"/>
    <xf numFmtId="0" fontId="164" fillId="0" borderId="0"/>
    <xf numFmtId="0" fontId="9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59" fillId="0" borderId="0"/>
    <xf numFmtId="0" fontId="119" fillId="0" borderId="0"/>
    <xf numFmtId="0" fontId="16" fillId="0" borderId="0"/>
    <xf numFmtId="0" fontId="16"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119" fillId="0" borderId="0"/>
    <xf numFmtId="0" fontId="5"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96" fillId="0" borderId="0"/>
    <xf numFmtId="0" fontId="16" fillId="0" borderId="0"/>
    <xf numFmtId="0" fontId="16" fillId="0" borderId="0"/>
    <xf numFmtId="0" fontId="5"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5" fillId="0" borderId="0"/>
    <xf numFmtId="0" fontId="9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96" fillId="0" borderId="0"/>
    <xf numFmtId="0" fontId="119"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16" fillId="0" borderId="0"/>
    <xf numFmtId="0" fontId="16" fillId="0" borderId="0"/>
    <xf numFmtId="0" fontId="5" fillId="0" borderId="0"/>
    <xf numFmtId="0" fontId="5" fillId="0" borderId="0"/>
    <xf numFmtId="0" fontId="5" fillId="0" borderId="0"/>
    <xf numFmtId="0" fontId="113"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5"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192" fontId="9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192" fontId="9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19" fillId="0" borderId="0"/>
    <xf numFmtId="192" fontId="9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96"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5" fillId="0" borderId="0"/>
    <xf numFmtId="0" fontId="113" fillId="0" borderId="0"/>
    <xf numFmtId="0" fontId="119" fillId="0" borderId="0"/>
    <xf numFmtId="0" fontId="16" fillId="0" borderId="0"/>
    <xf numFmtId="0" fontId="16" fillId="0" borderId="0"/>
    <xf numFmtId="0" fontId="16" fillId="0" borderId="0"/>
    <xf numFmtId="0" fontId="113"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3"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3"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6" fillId="0" borderId="0"/>
    <xf numFmtId="0" fontId="119" fillId="0" borderId="0"/>
    <xf numFmtId="0" fontId="16" fillId="0" borderId="0"/>
    <xf numFmtId="0" fontId="16" fillId="0" borderId="0"/>
    <xf numFmtId="0" fontId="5" fillId="0" borderId="0"/>
    <xf numFmtId="0" fontId="16" fillId="0" borderId="0"/>
    <xf numFmtId="0" fontId="5" fillId="0" borderId="0"/>
    <xf numFmtId="0" fontId="5" fillId="0" borderId="0"/>
    <xf numFmtId="0" fontId="119" fillId="0" borderId="0"/>
    <xf numFmtId="0" fontId="167" fillId="0" borderId="0"/>
    <xf numFmtId="0" fontId="5" fillId="0" borderId="0"/>
    <xf numFmtId="0" fontId="5" fillId="0" borderId="0"/>
    <xf numFmtId="0" fontId="5" fillId="0" borderId="0"/>
    <xf numFmtId="0" fontId="5"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 fillId="0" borderId="0"/>
    <xf numFmtId="0" fontId="5" fillId="0" borderId="0"/>
    <xf numFmtId="0" fontId="119" fillId="0" borderId="0"/>
    <xf numFmtId="0" fontId="5" fillId="0" borderId="0"/>
    <xf numFmtId="0" fontId="16" fillId="0" borderId="0"/>
    <xf numFmtId="0" fontId="5" fillId="0" borderId="0"/>
    <xf numFmtId="0" fontId="5" fillId="0" borderId="0"/>
    <xf numFmtId="0" fontId="5" fillId="0" borderId="0"/>
    <xf numFmtId="0" fontId="5" fillId="0" borderId="0"/>
    <xf numFmtId="0" fontId="119"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5" fillId="0" borderId="0"/>
    <xf numFmtId="0" fontId="16" fillId="0" borderId="0"/>
    <xf numFmtId="0" fontId="5" fillId="0" borderId="0"/>
    <xf numFmtId="0" fontId="5" fillId="0" borderId="0"/>
    <xf numFmtId="0" fontId="119" fillId="0" borderId="0"/>
    <xf numFmtId="0" fontId="5"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5" fillId="0" borderId="0"/>
    <xf numFmtId="0" fontId="16" fillId="0" borderId="0"/>
    <xf numFmtId="0" fontId="119" fillId="0" borderId="0"/>
    <xf numFmtId="0" fontId="5"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192" fontId="168"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5"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5" fillId="0" borderId="0"/>
    <xf numFmtId="0" fontId="5"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96"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9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1"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16" fillId="0" borderId="0"/>
    <xf numFmtId="0" fontId="16" fillId="0" borderId="0"/>
    <xf numFmtId="0" fontId="167" fillId="0" borderId="0"/>
    <xf numFmtId="0" fontId="119" fillId="0" borderId="0"/>
    <xf numFmtId="0" fontId="16" fillId="0" borderId="0"/>
    <xf numFmtId="0" fontId="16" fillId="0" borderId="0"/>
    <xf numFmtId="0" fontId="167"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58" fillId="0" borderId="0"/>
    <xf numFmtId="0" fontId="16" fillId="0" borderId="0"/>
    <xf numFmtId="0" fontId="158" fillId="0" borderId="0"/>
    <xf numFmtId="0" fontId="167" fillId="0" borderId="0"/>
    <xf numFmtId="0" fontId="16" fillId="0" borderId="0"/>
    <xf numFmtId="0" fontId="16" fillId="0" borderId="0"/>
    <xf numFmtId="0" fontId="167" fillId="0" borderId="0"/>
    <xf numFmtId="0" fontId="16" fillId="0" borderId="0"/>
    <xf numFmtId="0" fontId="16" fillId="0" borderId="0"/>
    <xf numFmtId="0" fontId="16" fillId="0" borderId="0"/>
    <xf numFmtId="0" fontId="16" fillId="0" borderId="0"/>
    <xf numFmtId="0" fontId="119" fillId="0" borderId="0"/>
    <xf numFmtId="0" fontId="5"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8"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3"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19" fillId="0" borderId="0"/>
    <xf numFmtId="0" fontId="16" fillId="0" borderId="0"/>
    <xf numFmtId="0" fontId="16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6" fillId="0" borderId="0"/>
    <xf numFmtId="0" fontId="5" fillId="0" borderId="0"/>
    <xf numFmtId="0" fontId="158" fillId="0" borderId="0"/>
    <xf numFmtId="0" fontId="16" fillId="0" borderId="0"/>
    <xf numFmtId="0" fontId="5" fillId="0" borderId="0"/>
    <xf numFmtId="0" fontId="5"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9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16" fillId="0" borderId="0"/>
    <xf numFmtId="0" fontId="119"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5" fillId="0" borderId="0"/>
    <xf numFmtId="0" fontId="5" fillId="0" borderId="0"/>
    <xf numFmtId="0" fontId="5"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19"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19"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9" fillId="0" borderId="0"/>
    <xf numFmtId="0" fontId="16" fillId="0" borderId="0"/>
    <xf numFmtId="0" fontId="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19" fillId="0" borderId="0"/>
    <xf numFmtId="0" fontId="16" fillId="0" borderId="0"/>
    <xf numFmtId="0" fontId="113"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5"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96" fillId="0" borderId="0"/>
    <xf numFmtId="0" fontId="119" fillId="0" borderId="0"/>
    <xf numFmtId="0" fontId="16" fillId="0" borderId="0"/>
    <xf numFmtId="0" fontId="16" fillId="0" borderId="0"/>
    <xf numFmtId="0" fontId="16" fillId="0" borderId="0"/>
    <xf numFmtId="0" fontId="119" fillId="0" borderId="0"/>
    <xf numFmtId="0" fontId="5" fillId="0" borderId="0"/>
    <xf numFmtId="0" fontId="16"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5" fillId="0" borderId="0"/>
    <xf numFmtId="0" fontId="5"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9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19" fillId="0" borderId="0"/>
    <xf numFmtId="0" fontId="9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212" fontId="9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13"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5"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1" fillId="0" borderId="0"/>
    <xf numFmtId="0" fontId="119" fillId="0" borderId="0"/>
    <xf numFmtId="0" fontId="16" fillId="0" borderId="0"/>
    <xf numFmtId="0" fontId="161" fillId="0" borderId="0"/>
    <xf numFmtId="0" fontId="161" fillId="0" borderId="0"/>
    <xf numFmtId="0" fontId="119" fillId="0" borderId="0"/>
    <xf numFmtId="0" fontId="96" fillId="0" borderId="0"/>
    <xf numFmtId="0" fontId="16" fillId="0" borderId="0"/>
    <xf numFmtId="0" fontId="5"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5"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9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5"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5"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8"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9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58"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13"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3" fillId="0" borderId="0"/>
    <xf numFmtId="0" fontId="16" fillId="0" borderId="0"/>
    <xf numFmtId="0" fontId="16" fillId="0" borderId="0"/>
    <xf numFmtId="0" fontId="16" fillId="0" borderId="0"/>
    <xf numFmtId="0" fontId="119" fillId="0" borderId="0"/>
    <xf numFmtId="0" fontId="113" fillId="0" borderId="0"/>
    <xf numFmtId="0" fontId="16" fillId="0" borderId="0"/>
    <xf numFmtId="0" fontId="119" fillId="0" borderId="0"/>
    <xf numFmtId="0" fontId="16" fillId="0" borderId="0"/>
    <xf numFmtId="0" fontId="113" fillId="0" borderId="0"/>
    <xf numFmtId="0" fontId="16" fillId="0" borderId="0"/>
    <xf numFmtId="0" fontId="119" fillId="0" borderId="0"/>
    <xf numFmtId="0" fontId="16" fillId="0" borderId="0"/>
    <xf numFmtId="0" fontId="113" fillId="0" borderId="0"/>
    <xf numFmtId="0" fontId="96" fillId="0" borderId="0"/>
    <xf numFmtId="0" fontId="16" fillId="0" borderId="0"/>
    <xf numFmtId="0" fontId="113" fillId="0" borderId="0"/>
    <xf numFmtId="0" fontId="96" fillId="0" borderId="0"/>
    <xf numFmtId="0" fontId="16" fillId="0" borderId="0"/>
    <xf numFmtId="0" fontId="113" fillId="0" borderId="0"/>
    <xf numFmtId="0" fontId="96" fillId="0" borderId="0"/>
    <xf numFmtId="0" fontId="16" fillId="0" borderId="0"/>
    <xf numFmtId="0" fontId="113"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5" fillId="0" borderId="0"/>
    <xf numFmtId="0" fontId="161" fillId="0" borderId="0"/>
    <xf numFmtId="0" fontId="161" fillId="0" borderId="0"/>
    <xf numFmtId="0" fontId="5" fillId="0" borderId="0"/>
    <xf numFmtId="0" fontId="5" fillId="0" borderId="0"/>
    <xf numFmtId="0" fontId="161" fillId="0" borderId="0"/>
    <xf numFmtId="0" fontId="161" fillId="0" borderId="0"/>
    <xf numFmtId="0" fontId="119" fillId="0" borderId="0"/>
    <xf numFmtId="0" fontId="16" fillId="0" borderId="0"/>
    <xf numFmtId="0" fontId="5" fillId="0" borderId="0"/>
    <xf numFmtId="0" fontId="161" fillId="0" borderId="0"/>
    <xf numFmtId="0" fontId="5"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5" fillId="0" borderId="0"/>
    <xf numFmtId="0" fontId="161" fillId="0" borderId="0"/>
    <xf numFmtId="0" fontId="5" fillId="0" borderId="0"/>
    <xf numFmtId="0" fontId="161" fillId="0" borderId="0"/>
    <xf numFmtId="0" fontId="161" fillId="0" borderId="0"/>
    <xf numFmtId="0" fontId="16" fillId="0" borderId="0"/>
    <xf numFmtId="0" fontId="161" fillId="0" borderId="0"/>
    <xf numFmtId="0" fontId="161" fillId="0" borderId="0"/>
    <xf numFmtId="0" fontId="5"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5" fillId="0" borderId="0"/>
    <xf numFmtId="0" fontId="161" fillId="0" borderId="0"/>
    <xf numFmtId="0" fontId="5" fillId="0" borderId="0"/>
    <xf numFmtId="0" fontId="161" fillId="0" borderId="0"/>
    <xf numFmtId="0" fontId="161" fillId="0" borderId="0"/>
    <xf numFmtId="0" fontId="16" fillId="0" borderId="0"/>
    <xf numFmtId="0" fontId="161" fillId="0" borderId="0"/>
    <xf numFmtId="0" fontId="161" fillId="0" borderId="0"/>
    <xf numFmtId="0" fontId="113"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19" fillId="0" borderId="0"/>
    <xf numFmtId="0" fontId="16" fillId="0" borderId="0"/>
    <xf numFmtId="0" fontId="16" fillId="0" borderId="0"/>
    <xf numFmtId="0" fontId="161" fillId="0" borderId="0"/>
    <xf numFmtId="0" fontId="161" fillId="0" borderId="0"/>
    <xf numFmtId="0" fontId="9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 fillId="0" borderId="0"/>
    <xf numFmtId="0" fontId="16" fillId="0" borderId="0"/>
    <xf numFmtId="0" fontId="5" fillId="0" borderId="0"/>
    <xf numFmtId="0" fontId="5" fillId="0" borderId="0"/>
    <xf numFmtId="0" fontId="161" fillId="0" borderId="0"/>
    <xf numFmtId="0" fontId="5" fillId="0" borderId="0"/>
    <xf numFmtId="0" fontId="5" fillId="0" borderId="0"/>
    <xf numFmtId="0" fontId="161" fillId="0" borderId="0"/>
    <xf numFmtId="0" fontId="161" fillId="0" borderId="0"/>
    <xf numFmtId="0" fontId="16" fillId="0" borderId="0"/>
    <xf numFmtId="0" fontId="113" fillId="0" borderId="0"/>
    <xf numFmtId="0" fontId="161" fillId="0" borderId="0"/>
    <xf numFmtId="0" fontId="161" fillId="0" borderId="0"/>
    <xf numFmtId="0" fontId="5" fillId="0" borderId="0"/>
    <xf numFmtId="0" fontId="5" fillId="0" borderId="0"/>
    <xf numFmtId="0" fontId="5"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1" fillId="0" borderId="0"/>
    <xf numFmtId="0" fontId="161" fillId="0" borderId="0"/>
    <xf numFmtId="0" fontId="113" fillId="0" borderId="0"/>
    <xf numFmtId="0" fontId="5" fillId="0" borderId="0"/>
    <xf numFmtId="0" fontId="5" fillId="0" borderId="0"/>
    <xf numFmtId="0" fontId="5" fillId="0" borderId="0"/>
    <xf numFmtId="0" fontId="161" fillId="0" borderId="0"/>
    <xf numFmtId="0" fontId="5" fillId="0" borderId="0"/>
    <xf numFmtId="0" fontId="161" fillId="0" borderId="0"/>
    <xf numFmtId="0" fontId="119" fillId="0" borderId="0"/>
    <xf numFmtId="0" fontId="16" fillId="0" borderId="0"/>
    <xf numFmtId="0" fontId="5" fillId="0" borderId="0"/>
    <xf numFmtId="0" fontId="5" fillId="0" borderId="0"/>
    <xf numFmtId="0" fontId="161" fillId="0" borderId="0"/>
    <xf numFmtId="0" fontId="5" fillId="0" borderId="0"/>
    <xf numFmtId="0" fontId="5" fillId="0" borderId="0"/>
    <xf numFmtId="0" fontId="161" fillId="0" borderId="0"/>
    <xf numFmtId="0" fontId="161" fillId="0" borderId="0"/>
    <xf numFmtId="0" fontId="16" fillId="0" borderId="0"/>
    <xf numFmtId="0" fontId="113" fillId="0" borderId="0"/>
    <xf numFmtId="0" fontId="161" fillId="0" borderId="0"/>
    <xf numFmtId="0" fontId="161" fillId="0" borderId="0"/>
    <xf numFmtId="0" fontId="5" fillId="0" borderId="0"/>
    <xf numFmtId="0" fontId="5" fillId="0" borderId="0"/>
    <xf numFmtId="0" fontId="5" fillId="0" borderId="0"/>
    <xf numFmtId="0" fontId="5"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13" fillId="0" borderId="0"/>
    <xf numFmtId="0" fontId="161" fillId="0" borderId="0"/>
    <xf numFmtId="0" fontId="161" fillId="0" borderId="0"/>
    <xf numFmtId="0" fontId="161" fillId="0" borderId="0"/>
    <xf numFmtId="0" fontId="16" fillId="0" borderId="0"/>
    <xf numFmtId="0" fontId="5" fillId="0" borderId="0"/>
    <xf numFmtId="0" fontId="5" fillId="0" borderId="0"/>
    <xf numFmtId="0" fontId="161" fillId="0" borderId="0"/>
    <xf numFmtId="0" fontId="161" fillId="0" borderId="0"/>
    <xf numFmtId="0" fontId="5"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5" fillId="0" borderId="0"/>
    <xf numFmtId="0" fontId="5" fillId="0" borderId="0"/>
    <xf numFmtId="0" fontId="161" fillId="0" borderId="0"/>
    <xf numFmtId="0" fontId="161" fillId="0" borderId="0"/>
    <xf numFmtId="0" fontId="5"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5"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5"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96" fillId="0" borderId="0"/>
    <xf numFmtId="0" fontId="161" fillId="0" borderId="0"/>
    <xf numFmtId="0" fontId="161" fillId="0" borderId="0"/>
    <xf numFmtId="0" fontId="16"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16" fillId="0" borderId="0"/>
    <xf numFmtId="0" fontId="16" fillId="0" borderId="0"/>
    <xf numFmtId="0" fontId="16" fillId="0" borderId="0"/>
    <xf numFmtId="0" fontId="162"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2"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162" fillId="0" borderId="0"/>
    <xf numFmtId="0" fontId="5"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16" fillId="0" borderId="0"/>
    <xf numFmtId="0" fontId="162" fillId="0" borderId="0"/>
    <xf numFmtId="0" fontId="119" fillId="0" borderId="0"/>
    <xf numFmtId="0" fontId="16" fillId="0" borderId="0"/>
    <xf numFmtId="0" fontId="16" fillId="0" borderId="0"/>
    <xf numFmtId="0" fontId="16" fillId="0" borderId="0"/>
    <xf numFmtId="0" fontId="162"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5"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5" fillId="0" borderId="0"/>
    <xf numFmtId="0" fontId="161"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19" fillId="0" borderId="0"/>
    <xf numFmtId="0" fontId="16" fillId="0" borderId="0"/>
    <xf numFmtId="0" fontId="161" fillId="0" borderId="0"/>
    <xf numFmtId="0" fontId="161"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61" fillId="0" borderId="0"/>
    <xf numFmtId="0" fontId="161"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61"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1"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5" fillId="0" borderId="0"/>
    <xf numFmtId="0" fontId="161" fillId="0" borderId="0"/>
    <xf numFmtId="0" fontId="161" fillId="0" borderId="0"/>
    <xf numFmtId="0" fontId="119"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 fillId="0" borderId="0"/>
    <xf numFmtId="0" fontId="5" fillId="0" borderId="0"/>
    <xf numFmtId="0" fontId="16" fillId="0" borderId="0"/>
    <xf numFmtId="0" fontId="162" fillId="0" borderId="0"/>
    <xf numFmtId="0" fontId="119" fillId="0" borderId="0"/>
    <xf numFmtId="0" fontId="16"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1" fillId="0" borderId="0"/>
    <xf numFmtId="0" fontId="5" fillId="0" borderId="0"/>
    <xf numFmtId="0" fontId="161" fillId="0" borderId="0"/>
    <xf numFmtId="0" fontId="161" fillId="0" borderId="0"/>
    <xf numFmtId="0" fontId="119" fillId="0" borderId="0"/>
    <xf numFmtId="0" fontId="16" fillId="0" borderId="0"/>
    <xf numFmtId="0" fontId="5" fillId="0" borderId="0"/>
    <xf numFmtId="0" fontId="5" fillId="0" borderId="0"/>
    <xf numFmtId="0" fontId="161"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5"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96" fillId="0" borderId="0"/>
    <xf numFmtId="0" fontId="5"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2"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5" fillId="0" borderId="0"/>
    <xf numFmtId="0" fontId="161" fillId="0" borderId="0"/>
    <xf numFmtId="0" fontId="16" fillId="0" borderId="0"/>
    <xf numFmtId="0" fontId="5" fillId="0" borderId="0"/>
    <xf numFmtId="0" fontId="5" fillId="0" borderId="0"/>
    <xf numFmtId="0" fontId="161" fillId="0" borderId="0"/>
    <xf numFmtId="0" fontId="5" fillId="0" borderId="0"/>
    <xf numFmtId="0" fontId="161" fillId="0" borderId="0"/>
    <xf numFmtId="0" fontId="119" fillId="0" borderId="0"/>
    <xf numFmtId="0" fontId="16" fillId="0" borderId="0"/>
    <xf numFmtId="0" fontId="16" fillId="0" borderId="0"/>
    <xf numFmtId="0" fontId="5" fillId="0" borderId="0"/>
    <xf numFmtId="0" fontId="16" fillId="0" borderId="0"/>
    <xf numFmtId="0" fontId="5" fillId="0" borderId="0"/>
    <xf numFmtId="0" fontId="5" fillId="0" borderId="0"/>
    <xf numFmtId="0" fontId="161" fillId="0" borderId="0"/>
    <xf numFmtId="0" fontId="5" fillId="0" borderId="0"/>
    <xf numFmtId="0" fontId="161"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1" fillId="0" borderId="0"/>
    <xf numFmtId="0" fontId="16"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19" fillId="0" borderId="0"/>
    <xf numFmtId="0" fontId="16" fillId="0" borderId="0"/>
    <xf numFmtId="0" fontId="161" fillId="0" borderId="0"/>
    <xf numFmtId="0" fontId="16" fillId="0" borderId="0"/>
    <xf numFmtId="0" fontId="16"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2"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2"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2"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5" fillId="0" borderId="0"/>
    <xf numFmtId="0" fontId="5" fillId="0" borderId="0"/>
    <xf numFmtId="0" fontId="161" fillId="0" borderId="0"/>
    <xf numFmtId="0" fontId="161" fillId="0" borderId="0"/>
    <xf numFmtId="0" fontId="119"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5" fillId="0" borderId="0"/>
    <xf numFmtId="0" fontId="5"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2"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5" fillId="0" borderId="0"/>
    <xf numFmtId="0" fontId="161"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5" fillId="0" borderId="0"/>
    <xf numFmtId="0" fontId="161" fillId="0" borderId="0"/>
    <xf numFmtId="0" fontId="5"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96" fillId="0" borderId="0"/>
    <xf numFmtId="0" fontId="161" fillId="0" borderId="0"/>
    <xf numFmtId="0" fontId="161" fillId="0" borderId="0"/>
    <xf numFmtId="0" fontId="119" fillId="0" borderId="0"/>
    <xf numFmtId="0" fontId="119" fillId="0" borderId="0"/>
    <xf numFmtId="0" fontId="16" fillId="0" borderId="0"/>
    <xf numFmtId="0" fontId="113" fillId="0" borderId="0"/>
    <xf numFmtId="0" fontId="16" fillId="0" borderId="0"/>
    <xf numFmtId="0" fontId="113" fillId="0" borderId="0"/>
    <xf numFmtId="0" fontId="16" fillId="0" borderId="0"/>
    <xf numFmtId="0" fontId="113" fillId="0" borderId="0"/>
    <xf numFmtId="0" fontId="16" fillId="0" borderId="0"/>
    <xf numFmtId="0" fontId="113" fillId="0" borderId="0"/>
    <xf numFmtId="0" fontId="16" fillId="0" borderId="0"/>
    <xf numFmtId="0" fontId="113" fillId="0" borderId="0"/>
    <xf numFmtId="0" fontId="16" fillId="0" borderId="0"/>
    <xf numFmtId="0" fontId="113" fillId="0" borderId="0"/>
    <xf numFmtId="0" fontId="16" fillId="0" borderId="0"/>
    <xf numFmtId="0" fontId="113" fillId="0" borderId="0"/>
    <xf numFmtId="0" fontId="16" fillId="0" borderId="0"/>
    <xf numFmtId="0" fontId="113" fillId="0" borderId="0"/>
    <xf numFmtId="0" fontId="16" fillId="0" borderId="0"/>
    <xf numFmtId="0" fontId="113" fillId="0" borderId="0"/>
    <xf numFmtId="0" fontId="16" fillId="0" borderId="0"/>
    <xf numFmtId="0" fontId="16" fillId="0" borderId="0"/>
    <xf numFmtId="0" fontId="16" fillId="0" borderId="0"/>
    <xf numFmtId="0" fontId="161"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1" fillId="0" borderId="0"/>
    <xf numFmtId="0" fontId="5" fillId="0" borderId="0"/>
    <xf numFmtId="0" fontId="161" fillId="0" borderId="0"/>
    <xf numFmtId="0" fontId="161" fillId="0" borderId="0"/>
    <xf numFmtId="0" fontId="119" fillId="0" borderId="0"/>
    <xf numFmtId="0" fontId="16" fillId="0" borderId="0"/>
    <xf numFmtId="0" fontId="5" fillId="0" borderId="0"/>
    <xf numFmtId="0" fontId="5" fillId="0" borderId="0"/>
    <xf numFmtId="0" fontId="161"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19" fillId="0" borderId="0"/>
    <xf numFmtId="0" fontId="16" fillId="0" borderId="0"/>
    <xf numFmtId="0" fontId="161"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19" fillId="0" borderId="0"/>
    <xf numFmtId="0" fontId="16" fillId="0" borderId="0"/>
    <xf numFmtId="0" fontId="161"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96" fillId="0" borderId="0" applyFill="0" applyBorder="0" applyAlignment="0" applyProtection="0"/>
    <xf numFmtId="0" fontId="161"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61"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 fillId="0" borderId="0"/>
    <xf numFmtId="0" fontId="16" fillId="0" borderId="0"/>
    <xf numFmtId="0" fontId="16" fillId="0" borderId="0"/>
    <xf numFmtId="0" fontId="16" fillId="0" borderId="0"/>
    <xf numFmtId="0" fontId="161" fillId="0" borderId="0"/>
    <xf numFmtId="0" fontId="5"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5" fillId="0" borderId="0"/>
    <xf numFmtId="0" fontId="162"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5" fillId="0" borderId="0"/>
    <xf numFmtId="0" fontId="161" fillId="0" borderId="0"/>
    <xf numFmtId="0" fontId="5"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5" fillId="0" borderId="0"/>
    <xf numFmtId="0" fontId="5" fillId="0" borderId="0"/>
    <xf numFmtId="0" fontId="161" fillId="0" borderId="0"/>
    <xf numFmtId="0" fontId="5" fillId="0" borderId="0"/>
    <xf numFmtId="0" fontId="5" fillId="0" borderId="0"/>
    <xf numFmtId="0" fontId="161" fillId="0" borderId="0"/>
    <xf numFmtId="0" fontId="161" fillId="0" borderId="0"/>
    <xf numFmtId="0" fontId="16" fillId="0" borderId="0"/>
    <xf numFmtId="0" fontId="5" fillId="0" borderId="0"/>
    <xf numFmtId="0" fontId="5" fillId="0" borderId="0"/>
    <xf numFmtId="0" fontId="161" fillId="0" borderId="0"/>
    <xf numFmtId="0" fontId="161" fillId="0" borderId="0"/>
    <xf numFmtId="0" fontId="16" fillId="0" borderId="0"/>
    <xf numFmtId="0" fontId="5" fillId="0" borderId="0"/>
    <xf numFmtId="0" fontId="5"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5"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5" fillId="0" borderId="0"/>
    <xf numFmtId="0" fontId="162" fillId="0" borderId="0"/>
    <xf numFmtId="0" fontId="5"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61"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1" fillId="0" borderId="0"/>
    <xf numFmtId="0" fontId="5"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5" fillId="0" borderId="0"/>
    <xf numFmtId="0" fontId="161" fillId="0" borderId="0"/>
    <xf numFmtId="0" fontId="161" fillId="0" borderId="0"/>
    <xf numFmtId="0" fontId="119" fillId="0" borderId="0"/>
    <xf numFmtId="0" fontId="16" fillId="0" borderId="0"/>
    <xf numFmtId="0" fontId="5" fillId="0" borderId="0"/>
    <xf numFmtId="0" fontId="5" fillId="0" borderId="0"/>
    <xf numFmtId="0" fontId="161"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1"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5" fillId="0" borderId="0"/>
    <xf numFmtId="0" fontId="161"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96" fillId="0" borderId="0"/>
    <xf numFmtId="0" fontId="161"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2" fillId="0" borderId="0"/>
    <xf numFmtId="0" fontId="161" fillId="0" borderId="0"/>
    <xf numFmtId="0" fontId="16" fillId="0" borderId="0"/>
    <xf numFmtId="0" fontId="162" fillId="0" borderId="0"/>
    <xf numFmtId="0" fontId="16" fillId="0" borderId="0"/>
    <xf numFmtId="0" fontId="16" fillId="0" borderId="0"/>
    <xf numFmtId="0" fontId="16" fillId="0" borderId="0"/>
    <xf numFmtId="0" fontId="5"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5"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5" fillId="0" borderId="0"/>
    <xf numFmtId="0" fontId="5" fillId="0" borderId="0"/>
    <xf numFmtId="0" fontId="161" fillId="0" borderId="0"/>
    <xf numFmtId="0" fontId="16" fillId="0" borderId="0"/>
    <xf numFmtId="0" fontId="5"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16" fillId="0" borderId="0"/>
    <xf numFmtId="0" fontId="16"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161" fillId="0" borderId="0"/>
    <xf numFmtId="0" fontId="16" fillId="0" borderId="0"/>
    <xf numFmtId="0" fontId="5" fillId="0" borderId="0"/>
    <xf numFmtId="0" fontId="5" fillId="0" borderId="0"/>
    <xf numFmtId="0" fontId="161" fillId="0" borderId="0"/>
    <xf numFmtId="0" fontId="5" fillId="0" borderId="0"/>
    <xf numFmtId="0" fontId="161" fillId="0" borderId="0"/>
    <xf numFmtId="0" fontId="119" fillId="0" borderId="0"/>
    <xf numFmtId="0" fontId="16" fillId="0" borderId="0"/>
    <xf numFmtId="0" fontId="16" fillId="0" borderId="0"/>
    <xf numFmtId="0" fontId="5"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161" fillId="0" borderId="0"/>
    <xf numFmtId="0" fontId="16" fillId="0" borderId="0"/>
    <xf numFmtId="0" fontId="5" fillId="0" borderId="0"/>
    <xf numFmtId="0" fontId="5" fillId="0" borderId="0"/>
    <xf numFmtId="0" fontId="161" fillId="0" borderId="0"/>
    <xf numFmtId="0" fontId="5" fillId="0" borderId="0"/>
    <xf numFmtId="0" fontId="161" fillId="0" borderId="0"/>
    <xf numFmtId="0" fontId="119" fillId="0" borderId="0"/>
    <xf numFmtId="0" fontId="16" fillId="0" borderId="0"/>
    <xf numFmtId="0" fontId="16" fillId="0" borderId="0"/>
    <xf numFmtId="0" fontId="5" fillId="0" borderId="0"/>
    <xf numFmtId="0" fontId="5"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62" fillId="0" borderId="0"/>
    <xf numFmtId="0" fontId="161"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61" fillId="0" borderId="0"/>
    <xf numFmtId="0" fontId="16" fillId="0" borderId="0"/>
    <xf numFmtId="0" fontId="5" fillId="0" borderId="0"/>
    <xf numFmtId="0" fontId="5" fillId="0" borderId="0"/>
    <xf numFmtId="0" fontId="161" fillId="0" borderId="0"/>
    <xf numFmtId="0" fontId="5" fillId="0" borderId="0"/>
    <xf numFmtId="0" fontId="161" fillId="0" borderId="0"/>
    <xf numFmtId="0" fontId="119" fillId="0" borderId="0"/>
    <xf numFmtId="0" fontId="16" fillId="0" borderId="0"/>
    <xf numFmtId="0" fontId="16" fillId="0" borderId="0"/>
    <xf numFmtId="0" fontId="5" fillId="0" borderId="0"/>
    <xf numFmtId="0" fontId="16" fillId="0" borderId="0"/>
    <xf numFmtId="0" fontId="5" fillId="0" borderId="0"/>
    <xf numFmtId="0" fontId="5" fillId="0" borderId="0"/>
    <xf numFmtId="0" fontId="161" fillId="0" borderId="0"/>
    <xf numFmtId="0" fontId="5"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1" fillId="0" borderId="0"/>
    <xf numFmtId="0" fontId="5" fillId="0" borderId="0"/>
    <xf numFmtId="0" fontId="161"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5" fillId="0" borderId="0"/>
    <xf numFmtId="0" fontId="161"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19" fillId="0" borderId="0"/>
    <xf numFmtId="0" fontId="16" fillId="0" borderId="0"/>
    <xf numFmtId="0" fontId="5"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96" fillId="0" borderId="0"/>
    <xf numFmtId="0" fontId="16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96" fillId="0" borderId="0"/>
    <xf numFmtId="0" fontId="119"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5" fillId="0" borderId="0"/>
    <xf numFmtId="0" fontId="5"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1" fillId="0" borderId="0"/>
    <xf numFmtId="0" fontId="5"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19" fillId="0" borderId="0"/>
    <xf numFmtId="0" fontId="16" fillId="0" borderId="0"/>
    <xf numFmtId="0" fontId="162" fillId="0" borderId="0"/>
    <xf numFmtId="0" fontId="161" fillId="0" borderId="0"/>
    <xf numFmtId="0" fontId="161"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19" fillId="0" borderId="0"/>
    <xf numFmtId="0" fontId="16" fillId="0" borderId="0"/>
    <xf numFmtId="0" fontId="16" fillId="0" borderId="0"/>
    <xf numFmtId="0" fontId="162"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1"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1" fillId="0" borderId="0"/>
    <xf numFmtId="0" fontId="119" fillId="0" borderId="0"/>
    <xf numFmtId="0" fontId="119" fillId="0" borderId="0"/>
    <xf numFmtId="0" fontId="16" fillId="0" borderId="0"/>
    <xf numFmtId="0" fontId="113" fillId="0" borderId="0"/>
    <xf numFmtId="0" fontId="16" fillId="0" borderId="0"/>
    <xf numFmtId="0" fontId="113" fillId="0" borderId="0"/>
    <xf numFmtId="0" fontId="16" fillId="0" borderId="0"/>
    <xf numFmtId="0" fontId="113" fillId="0" borderId="0"/>
    <xf numFmtId="0" fontId="16" fillId="0" borderId="0"/>
    <xf numFmtId="0" fontId="113" fillId="0" borderId="0"/>
    <xf numFmtId="0" fontId="16" fillId="0" borderId="0"/>
    <xf numFmtId="0" fontId="16" fillId="0" borderId="0"/>
    <xf numFmtId="0" fontId="5" fillId="0" borderId="0"/>
    <xf numFmtId="0" fontId="16" fillId="0" borderId="0"/>
    <xf numFmtId="0" fontId="5" fillId="0" borderId="0"/>
    <xf numFmtId="0" fontId="113" fillId="0" borderId="0"/>
    <xf numFmtId="0" fontId="16" fillId="0" borderId="0"/>
    <xf numFmtId="0" fontId="16" fillId="0" borderId="0"/>
    <xf numFmtId="0" fontId="5" fillId="0" borderId="0"/>
    <xf numFmtId="0" fontId="16" fillId="0" borderId="0"/>
    <xf numFmtId="0" fontId="5" fillId="0" borderId="0"/>
    <xf numFmtId="0" fontId="1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5" fillId="0" borderId="0"/>
    <xf numFmtId="0" fontId="161" fillId="0" borderId="0"/>
    <xf numFmtId="0" fontId="16" fillId="0" borderId="0"/>
    <xf numFmtId="0" fontId="161"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3"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1" fillId="0" borderId="0"/>
    <xf numFmtId="0" fontId="162" fillId="0" borderId="0"/>
    <xf numFmtId="0" fontId="161"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1" fillId="0" borderId="0"/>
    <xf numFmtId="0" fontId="119" fillId="0" borderId="0"/>
    <xf numFmtId="0" fontId="16" fillId="0" borderId="0"/>
    <xf numFmtId="0" fontId="16" fillId="0" borderId="0"/>
    <xf numFmtId="0" fontId="16" fillId="0" borderId="0"/>
    <xf numFmtId="0" fontId="5"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6" fillId="0" borderId="0"/>
    <xf numFmtId="0" fontId="162"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 fillId="0" borderId="0"/>
    <xf numFmtId="0" fontId="5"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5" fillId="0" borderId="0"/>
    <xf numFmtId="0" fontId="161" fillId="0" borderId="0"/>
    <xf numFmtId="0" fontId="5" fillId="0" borderId="0"/>
    <xf numFmtId="0" fontId="5" fillId="0" borderId="0"/>
    <xf numFmtId="0" fontId="161" fillId="0" borderId="0"/>
    <xf numFmtId="0" fontId="119" fillId="0" borderId="0"/>
    <xf numFmtId="0" fontId="5" fillId="0" borderId="0"/>
    <xf numFmtId="0" fontId="16" fillId="0" borderId="0"/>
    <xf numFmtId="0" fontId="5" fillId="0" borderId="0"/>
    <xf numFmtId="0" fontId="5" fillId="0" borderId="0"/>
    <xf numFmtId="0" fontId="119" fillId="0" borderId="0"/>
    <xf numFmtId="0" fontId="5"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2" fillId="0" borderId="0"/>
    <xf numFmtId="0" fontId="16" fillId="0" borderId="0"/>
    <xf numFmtId="0" fontId="16" fillId="0" borderId="0"/>
    <xf numFmtId="0" fontId="113" fillId="0" borderId="0"/>
    <xf numFmtId="0" fontId="161" fillId="0" borderId="0"/>
    <xf numFmtId="0" fontId="161" fillId="0" borderId="0"/>
    <xf numFmtId="0" fontId="161" fillId="0" borderId="0"/>
    <xf numFmtId="0" fontId="16" fillId="0" borderId="0"/>
    <xf numFmtId="0" fontId="5" fillId="0" borderId="0"/>
    <xf numFmtId="0" fontId="5" fillId="0" borderId="0"/>
    <xf numFmtId="0" fontId="161" fillId="0" borderId="0"/>
    <xf numFmtId="0" fontId="161"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1"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2" fillId="0" borderId="0"/>
    <xf numFmtId="0" fontId="16" fillId="0" borderId="0"/>
    <xf numFmtId="0" fontId="16" fillId="0" borderId="0"/>
    <xf numFmtId="0" fontId="113" fillId="0" borderId="0"/>
    <xf numFmtId="0" fontId="161" fillId="0" borderId="0"/>
    <xf numFmtId="0" fontId="161" fillId="0" borderId="0"/>
    <xf numFmtId="0" fontId="161" fillId="0" borderId="0"/>
    <xf numFmtId="0" fontId="16" fillId="0" borderId="0"/>
    <xf numFmtId="0" fontId="5" fillId="0" borderId="0"/>
    <xf numFmtId="0" fontId="5" fillId="0" borderId="0"/>
    <xf numFmtId="0" fontId="161" fillId="0" borderId="0"/>
    <xf numFmtId="0" fontId="161" fillId="0" borderId="0"/>
    <xf numFmtId="0" fontId="16" fillId="0" borderId="0"/>
    <xf numFmtId="0" fontId="162"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5"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5" fillId="0" borderId="0"/>
    <xf numFmtId="0" fontId="5" fillId="0" borderId="0"/>
    <xf numFmtId="0" fontId="5" fillId="0" borderId="0"/>
    <xf numFmtId="0" fontId="161" fillId="0" borderId="0"/>
    <xf numFmtId="0" fontId="5" fillId="0" borderId="0"/>
    <xf numFmtId="0" fontId="161" fillId="0" borderId="0"/>
    <xf numFmtId="0" fontId="119" fillId="0" borderId="0"/>
    <xf numFmtId="0" fontId="16" fillId="0" borderId="0"/>
    <xf numFmtId="0" fontId="16" fillId="0" borderId="0"/>
    <xf numFmtId="0" fontId="16" fillId="0" borderId="0"/>
    <xf numFmtId="0" fontId="5" fillId="0" borderId="0"/>
    <xf numFmtId="0" fontId="161" fillId="0" borderId="0"/>
    <xf numFmtId="0" fontId="16" fillId="0" borderId="0"/>
    <xf numFmtId="0" fontId="162" fillId="0" borderId="0"/>
    <xf numFmtId="0" fontId="161"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2" fillId="0" borderId="0"/>
    <xf numFmtId="0" fontId="161" fillId="0" borderId="0"/>
    <xf numFmtId="0" fontId="119"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1" fillId="0" borderId="0"/>
    <xf numFmtId="0" fontId="16" fillId="0" borderId="0"/>
    <xf numFmtId="0" fontId="16" fillId="0" borderId="0"/>
    <xf numFmtId="0" fontId="119" fillId="0" borderId="0"/>
    <xf numFmtId="0" fontId="16"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1"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5" fillId="0" borderId="0"/>
    <xf numFmtId="0" fontId="161" fillId="0" borderId="0"/>
    <xf numFmtId="0" fontId="161"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1" fillId="0" borderId="0"/>
    <xf numFmtId="0" fontId="161"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61" fillId="0" borderId="0"/>
    <xf numFmtId="0" fontId="119" fillId="0" borderId="0"/>
    <xf numFmtId="0" fontId="5"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5" fillId="0" borderId="0"/>
    <xf numFmtId="0" fontId="5" fillId="0" borderId="0"/>
    <xf numFmtId="0" fontId="5" fillId="0" borderId="0"/>
    <xf numFmtId="0" fontId="16" fillId="0" borderId="0"/>
    <xf numFmtId="0" fontId="5"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16" fillId="0" borderId="0"/>
    <xf numFmtId="0" fontId="5" fillId="0" borderId="0"/>
    <xf numFmtId="0" fontId="5"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5" fillId="0" borderId="0"/>
    <xf numFmtId="0" fontId="5" fillId="0" borderId="0"/>
    <xf numFmtId="0" fontId="16" fillId="0" borderId="0"/>
    <xf numFmtId="0" fontId="16" fillId="0" borderId="0"/>
    <xf numFmtId="0" fontId="5" fillId="0" borderId="0"/>
    <xf numFmtId="0" fontId="5" fillId="0" borderId="0"/>
    <xf numFmtId="0" fontId="5"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19" fillId="0" borderId="0"/>
    <xf numFmtId="0" fontId="16" fillId="0" borderId="0"/>
    <xf numFmtId="0" fontId="16" fillId="0" borderId="0"/>
    <xf numFmtId="0" fontId="5" fillId="0" borderId="0"/>
    <xf numFmtId="0" fontId="5"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59"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5"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0" borderId="0"/>
    <xf numFmtId="0" fontId="119" fillId="0" borderId="0"/>
    <xf numFmtId="0" fontId="16" fillId="0" borderId="0"/>
    <xf numFmtId="0" fontId="16" fillId="0" borderId="0"/>
    <xf numFmtId="0" fontId="119" fillId="0" borderId="0"/>
    <xf numFmtId="0" fontId="16" fillId="0" borderId="0"/>
    <xf numFmtId="0" fontId="5" fillId="0" borderId="0"/>
    <xf numFmtId="0" fontId="119" fillId="0" borderId="0"/>
    <xf numFmtId="0" fontId="16" fillId="0" borderId="0"/>
    <xf numFmtId="0" fontId="161"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161" fillId="0" borderId="0"/>
    <xf numFmtId="0" fontId="161" fillId="0" borderId="0"/>
    <xf numFmtId="0" fontId="119" fillId="0" borderId="0"/>
    <xf numFmtId="0" fontId="16"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1" fillId="0" borderId="0"/>
    <xf numFmtId="0" fontId="161" fillId="0" borderId="0"/>
    <xf numFmtId="0" fontId="119" fillId="0" borderId="0"/>
    <xf numFmtId="0" fontId="16" fillId="0" borderId="0"/>
    <xf numFmtId="0" fontId="161" fillId="0" borderId="0"/>
    <xf numFmtId="0" fontId="161" fillId="0" borderId="0"/>
    <xf numFmtId="0" fontId="161" fillId="0" borderId="0"/>
    <xf numFmtId="0" fontId="16" fillId="0" borderId="0"/>
    <xf numFmtId="0" fontId="161" fillId="0" borderId="0"/>
    <xf numFmtId="0" fontId="161" fillId="0" borderId="0"/>
    <xf numFmtId="0" fontId="16" fillId="0" borderId="0"/>
    <xf numFmtId="0" fontId="5" fillId="0" borderId="0"/>
    <xf numFmtId="0" fontId="161"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119" fillId="0" borderId="0"/>
    <xf numFmtId="0" fontId="16" fillId="0" borderId="0"/>
    <xf numFmtId="0" fontId="16" fillId="0" borderId="0"/>
    <xf numFmtId="0" fontId="5" fillId="164" borderId="154" applyNumberFormat="0" applyFont="0" applyAlignment="0" applyProtection="0"/>
    <xf numFmtId="0" fontId="16" fillId="0" borderId="0"/>
    <xf numFmtId="0" fontId="16" fillId="0" borderId="0"/>
    <xf numFmtId="0" fontId="16" fillId="0" borderId="0"/>
    <xf numFmtId="0" fontId="119" fillId="0" borderId="0"/>
    <xf numFmtId="0" fontId="16" fillId="0" borderId="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113" fillId="76" borderId="173"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16" fillId="0" borderId="0"/>
    <xf numFmtId="0" fontId="113" fillId="76" borderId="173"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96" fillId="75" borderId="173"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113" fillId="76" borderId="173" applyNumberFormat="0" applyFont="0" applyAlignment="0" applyProtection="0"/>
    <xf numFmtId="0" fontId="119" fillId="0" borderId="0"/>
    <xf numFmtId="0" fontId="16" fillId="0" borderId="0"/>
    <xf numFmtId="0" fontId="16" fillId="0" borderId="0"/>
    <xf numFmtId="0" fontId="119" fillId="0" borderId="0"/>
    <xf numFmtId="0" fontId="5" fillId="50" borderId="154" applyNumberFormat="0" applyFont="0" applyAlignment="0" applyProtection="0"/>
    <xf numFmtId="0" fontId="16" fillId="0" borderId="0"/>
    <xf numFmtId="0" fontId="119" fillId="0" borderId="0"/>
    <xf numFmtId="0" fontId="5" fillId="50" borderId="154" applyNumberFormat="0" applyFont="0" applyAlignment="0" applyProtection="0"/>
    <xf numFmtId="0" fontId="16" fillId="0" borderId="0"/>
    <xf numFmtId="0" fontId="119"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7" fillId="75" borderId="173" applyNumberFormat="0" applyFont="0" applyAlignment="0" applyProtection="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119" fillId="0" borderId="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5" fillId="50" borderId="154" applyNumberFormat="0" applyFont="0" applyAlignment="0" applyProtection="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96" fillId="75" borderId="173" applyNumberFormat="0" applyFont="0" applyAlignment="0" applyProtection="0"/>
    <xf numFmtId="0" fontId="96" fillId="75" borderId="173" applyNumberFormat="0" applyFont="0" applyAlignment="0" applyProtection="0"/>
    <xf numFmtId="0" fontId="16" fillId="0" borderId="0"/>
    <xf numFmtId="0" fontId="96" fillId="75" borderId="173" applyNumberFormat="0" applyFont="0" applyAlignment="0" applyProtection="0"/>
    <xf numFmtId="0" fontId="96" fillId="75" borderId="173" applyNumberFormat="0" applyFont="0" applyAlignment="0" applyProtection="0"/>
    <xf numFmtId="0" fontId="16" fillId="0" borderId="0"/>
    <xf numFmtId="0" fontId="16" fillId="0" borderId="0"/>
    <xf numFmtId="0" fontId="119" fillId="0" borderId="0"/>
    <xf numFmtId="0" fontId="16" fillId="0" borderId="0"/>
    <xf numFmtId="0" fontId="113" fillId="164" borderId="154" applyNumberFormat="0" applyFont="0" applyAlignment="0" applyProtection="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96" fillId="75" borderId="173" applyNumberFormat="0" applyFont="0" applyAlignment="0" applyProtection="0"/>
    <xf numFmtId="0" fontId="16" fillId="0" borderId="0"/>
    <xf numFmtId="0" fontId="16" fillId="0" borderId="0"/>
    <xf numFmtId="0" fontId="16" fillId="0" borderId="0"/>
    <xf numFmtId="0" fontId="119" fillId="0" borderId="0"/>
    <xf numFmtId="0" fontId="119" fillId="0" borderId="0"/>
    <xf numFmtId="0" fontId="167" fillId="75" borderId="173"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5" fillId="50" borderId="154" applyNumberFormat="0" applyFont="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96" fillId="75" borderId="173" applyNumberFormat="0" applyFont="0" applyAlignment="0" applyProtection="0"/>
    <xf numFmtId="0" fontId="96" fillId="75" borderId="173" applyNumberFormat="0" applyFont="0" applyAlignment="0" applyProtection="0"/>
    <xf numFmtId="0" fontId="16" fillId="0" borderId="0"/>
    <xf numFmtId="0" fontId="96" fillId="75" borderId="173" applyNumberFormat="0" applyFont="0" applyAlignment="0" applyProtection="0"/>
    <xf numFmtId="0" fontId="96" fillId="75" borderId="173" applyNumberFormat="0" applyFont="0" applyAlignment="0" applyProtection="0"/>
    <xf numFmtId="0" fontId="16" fillId="0" borderId="0"/>
    <xf numFmtId="0" fontId="96" fillId="76" borderId="173"/>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96" fillId="76" borderId="173"/>
    <xf numFmtId="0" fontId="96" fillId="76" borderId="173"/>
    <xf numFmtId="0" fontId="16" fillId="0" borderId="0"/>
    <xf numFmtId="0" fontId="16"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113" fillId="50" borderId="154" applyNumberFormat="0" applyFont="0" applyAlignment="0" applyProtection="0"/>
    <xf numFmtId="0" fontId="16" fillId="0" borderId="0"/>
    <xf numFmtId="0" fontId="96" fillId="75" borderId="173" applyNumberFormat="0" applyFont="0" applyAlignment="0" applyProtection="0"/>
    <xf numFmtId="0" fontId="96" fillId="75" borderId="173" applyNumberFormat="0" applyFont="0" applyAlignment="0" applyProtection="0"/>
    <xf numFmtId="0" fontId="16" fillId="0" borderId="0"/>
    <xf numFmtId="0" fontId="96" fillId="75" borderId="173" applyNumberFormat="0" applyFont="0" applyAlignment="0" applyProtection="0"/>
    <xf numFmtId="0" fontId="96" fillId="75" borderId="173"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5" fillId="50" borderId="154" applyNumberFormat="0" applyFont="0" applyAlignment="0" applyProtection="0"/>
    <xf numFmtId="0" fontId="16" fillId="0" borderId="0"/>
    <xf numFmtId="0" fontId="16" fillId="0" borderId="0"/>
    <xf numFmtId="0" fontId="96" fillId="75" borderId="173" applyNumberFormat="0" applyFont="0" applyAlignment="0" applyProtection="0"/>
    <xf numFmtId="0" fontId="96" fillId="75" borderId="173" applyNumberFormat="0" applyFont="0" applyAlignment="0" applyProtection="0"/>
    <xf numFmtId="0" fontId="96" fillId="75" borderId="173" applyNumberFormat="0" applyFont="0" applyAlignment="0" applyProtection="0"/>
    <xf numFmtId="0" fontId="96" fillId="75" borderId="173" applyNumberFormat="0" applyFont="0" applyAlignment="0" applyProtection="0"/>
    <xf numFmtId="0" fontId="96" fillId="75" borderId="173" applyNumberFormat="0" applyFont="0" applyAlignment="0" applyProtection="0"/>
    <xf numFmtId="0" fontId="16" fillId="0" borderId="0"/>
    <xf numFmtId="0" fontId="96" fillId="76" borderId="173"/>
    <xf numFmtId="0" fontId="119" fillId="0" borderId="0"/>
    <xf numFmtId="0" fontId="16" fillId="0" borderId="0"/>
    <xf numFmtId="0" fontId="16"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5" fillId="50" borderId="154" applyNumberFormat="0" applyFont="0" applyAlignment="0" applyProtection="0"/>
    <xf numFmtId="0" fontId="16" fillId="0" borderId="0"/>
    <xf numFmtId="0" fontId="16" fillId="0" borderId="0"/>
    <xf numFmtId="0" fontId="16" fillId="0" borderId="0"/>
    <xf numFmtId="0" fontId="5" fillId="50" borderId="154" applyNumberFormat="0" applyFont="0" applyAlignment="0" applyProtection="0"/>
    <xf numFmtId="0" fontId="16" fillId="0" borderId="0"/>
    <xf numFmtId="0" fontId="5" fillId="50" borderId="154" applyNumberFormat="0" applyFont="0" applyAlignment="0" applyProtection="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5" fillId="50" borderId="154" applyNumberFormat="0" applyFont="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5" fillId="164" borderId="154" applyNumberFormat="0" applyFont="0" applyAlignment="0" applyProtection="0"/>
    <xf numFmtId="0" fontId="5" fillId="164" borderId="154"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5" fillId="164" borderId="154"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 fillId="164" borderId="154" applyNumberFormat="0" applyFont="0" applyAlignment="0" applyProtection="0"/>
    <xf numFmtId="0" fontId="5" fillId="164" borderId="154" applyNumberFormat="0" applyFont="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164" borderId="154" applyNumberFormat="0" applyFont="0" applyAlignment="0" applyProtection="0"/>
    <xf numFmtId="0" fontId="5" fillId="164" borderId="154" applyNumberFormat="0" applyFont="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5" fillId="164" borderId="154" applyNumberFormat="0" applyFont="0" applyAlignment="0" applyProtection="0"/>
    <xf numFmtId="0" fontId="119" fillId="0" borderId="0"/>
    <xf numFmtId="0" fontId="16" fillId="0" borderId="0"/>
    <xf numFmtId="0" fontId="16" fillId="0" borderId="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16" fillId="0" borderId="0"/>
    <xf numFmtId="0" fontId="16" fillId="0" borderId="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119" fillId="0" borderId="0"/>
    <xf numFmtId="0" fontId="16" fillId="0" borderId="0"/>
    <xf numFmtId="0" fontId="16" fillId="0" borderId="0"/>
    <xf numFmtId="0" fontId="113" fillId="76" borderId="173" applyNumberFormat="0" applyFont="0" applyAlignment="0" applyProtection="0"/>
    <xf numFmtId="0" fontId="16" fillId="0" borderId="0"/>
    <xf numFmtId="0" fontId="5" fillId="164" borderId="154" applyNumberFormat="0" applyFont="0" applyAlignment="0" applyProtection="0"/>
    <xf numFmtId="0" fontId="16" fillId="0" borderId="0"/>
    <xf numFmtId="0" fontId="5" fillId="164" borderId="154" applyNumberFormat="0" applyFont="0" applyAlignment="0" applyProtection="0"/>
    <xf numFmtId="0" fontId="119" fillId="0" borderId="0"/>
    <xf numFmtId="0" fontId="16" fillId="0" borderId="0"/>
    <xf numFmtId="0" fontId="16" fillId="0" borderId="0"/>
    <xf numFmtId="0" fontId="5" fillId="164" borderId="154" applyNumberFormat="0" applyFont="0" applyAlignment="0" applyProtection="0"/>
    <xf numFmtId="0" fontId="5" fillId="164" borderId="154" applyNumberFormat="0" applyFont="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119" fillId="0" borderId="0"/>
    <xf numFmtId="0" fontId="16" fillId="0" borderId="0"/>
    <xf numFmtId="0" fontId="16" fillId="0" borderId="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119" fillId="0" borderId="0"/>
    <xf numFmtId="0" fontId="16" fillId="0" borderId="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113" fillId="76" borderId="173"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16" fillId="0" borderId="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16" fillId="0" borderId="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5" fillId="164" borderId="154" applyNumberFormat="0" applyFont="0" applyAlignment="0" applyProtection="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3" fontId="96" fillId="78" borderId="162">
      <alignment horizontal="right"/>
      <protection locked="0"/>
    </xf>
    <xf numFmtId="0" fontId="16" fillId="0" borderId="0"/>
    <xf numFmtId="0" fontId="16" fillId="0" borderId="0"/>
    <xf numFmtId="0" fontId="16" fillId="0" borderId="0"/>
    <xf numFmtId="0" fontId="119" fillId="0" borderId="0"/>
    <xf numFmtId="0" fontId="16" fillId="0" borderId="0"/>
    <xf numFmtId="0" fontId="16" fillId="0" borderId="0"/>
    <xf numFmtId="3" fontId="96" fillId="78" borderId="174">
      <alignment horizontal="right"/>
      <protection locked="0"/>
    </xf>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208" fontId="96" fillId="78" borderId="174">
      <alignment horizontal="right"/>
      <protection locked="0"/>
    </xf>
    <xf numFmtId="0" fontId="16" fillId="0" borderId="0"/>
    <xf numFmtId="0" fontId="16" fillId="0" borderId="0"/>
    <xf numFmtId="0" fontId="16" fillId="0" borderId="0"/>
    <xf numFmtId="0" fontId="119" fillId="0" borderId="0"/>
    <xf numFmtId="0" fontId="16" fillId="0" borderId="0"/>
    <xf numFmtId="0" fontId="16" fillId="0" borderId="0"/>
    <xf numFmtId="208" fontId="96" fillId="78" borderId="174">
      <alignment horizontal="right"/>
      <protection locked="0"/>
    </xf>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10" fontId="96" fillId="78" borderId="174" applyFont="0">
      <alignment horizontal="right"/>
      <protection locked="0"/>
    </xf>
    <xf numFmtId="0" fontId="16" fillId="0" borderId="0"/>
    <xf numFmtId="0" fontId="16" fillId="0" borderId="0"/>
    <xf numFmtId="0" fontId="16" fillId="0" borderId="0"/>
    <xf numFmtId="0" fontId="119" fillId="0" borderId="0"/>
    <xf numFmtId="0" fontId="16" fillId="0" borderId="0"/>
    <xf numFmtId="0" fontId="16" fillId="0" borderId="0"/>
    <xf numFmtId="10" fontId="96" fillId="78" borderId="174" applyFont="0">
      <alignment horizontal="right"/>
      <protection locked="0"/>
    </xf>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9" fontId="96" fillId="78" borderId="174">
      <alignment horizontal="right"/>
      <protection locked="0"/>
    </xf>
    <xf numFmtId="0" fontId="16" fillId="0" borderId="0"/>
    <xf numFmtId="0" fontId="16" fillId="0" borderId="0"/>
    <xf numFmtId="0" fontId="16" fillId="0" borderId="0"/>
    <xf numFmtId="0" fontId="119" fillId="0" borderId="0"/>
    <xf numFmtId="0" fontId="16" fillId="0" borderId="0"/>
    <xf numFmtId="0" fontId="16" fillId="0" borderId="0"/>
    <xf numFmtId="9" fontId="96" fillId="78" borderId="174">
      <alignment horizontal="right"/>
      <protection locked="0"/>
    </xf>
    <xf numFmtId="0" fontId="119" fillId="0" borderId="0"/>
    <xf numFmtId="0" fontId="16" fillId="0" borderId="0"/>
    <xf numFmtId="171" fontId="96" fillId="78" borderId="174" applyFont="0">
      <alignment horizontal="right" vertical="center"/>
      <protection locked="0"/>
    </xf>
    <xf numFmtId="171" fontId="96" fillId="78" borderId="174" applyFont="0">
      <alignment horizontal="right" vertical="center"/>
      <protection locked="0"/>
    </xf>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167" fontId="96" fillId="78" borderId="172" applyFont="0">
      <alignment horizontal="right"/>
      <protection locked="0"/>
    </xf>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167" fontId="96" fillId="78" borderId="172" applyFont="0">
      <alignment horizontal="right"/>
      <protection locked="0"/>
    </xf>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96" fillId="78" borderId="174">
      <alignment horizontal="center" wrapText="1"/>
    </xf>
    <xf numFmtId="0" fontId="16" fillId="0" borderId="0"/>
    <xf numFmtId="0" fontId="16" fillId="0" borderId="0"/>
    <xf numFmtId="0" fontId="16" fillId="0" borderId="0"/>
    <xf numFmtId="0" fontId="119" fillId="0" borderId="0"/>
    <xf numFmtId="0" fontId="16" fillId="0" borderId="0"/>
    <xf numFmtId="0" fontId="16" fillId="0" borderId="0"/>
    <xf numFmtId="0" fontId="96" fillId="78" borderId="174">
      <alignment horizontal="center" wrapText="1"/>
    </xf>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96" fillId="78" borderId="174" applyNumberFormat="0" applyFont="0">
      <alignment horizontal="center" wrapText="1"/>
      <protection locked="0"/>
    </xf>
    <xf numFmtId="0" fontId="16" fillId="0" borderId="0"/>
    <xf numFmtId="0" fontId="16" fillId="0" borderId="0"/>
    <xf numFmtId="0" fontId="16" fillId="0" borderId="0"/>
    <xf numFmtId="0" fontId="119" fillId="0" borderId="0"/>
    <xf numFmtId="0" fontId="16" fillId="0" borderId="0"/>
    <xf numFmtId="0" fontId="16" fillId="0" borderId="0"/>
    <xf numFmtId="0" fontId="96" fillId="78" borderId="174" applyNumberFormat="0" applyFont="0">
      <alignment horizontal="center" wrapText="1"/>
      <protection locked="0"/>
    </xf>
    <xf numFmtId="0" fontId="119" fillId="0" borderId="0"/>
    <xf numFmtId="0" fontId="16" fillId="0" borderId="0"/>
    <xf numFmtId="0" fontId="16" fillId="0" borderId="0"/>
    <xf numFmtId="0" fontId="16" fillId="0" borderId="0"/>
    <xf numFmtId="0" fontId="170" fillId="95" borderId="175" applyNumberFormat="0" applyAlignment="0" applyProtection="0"/>
    <xf numFmtId="0" fontId="119" fillId="0" borderId="0"/>
    <xf numFmtId="0" fontId="16" fillId="0" borderId="0"/>
    <xf numFmtId="0" fontId="16" fillId="0" borderId="0"/>
    <xf numFmtId="0" fontId="106" fillId="151" borderId="151" applyNumberFormat="0" applyAlignment="0" applyProtection="0"/>
    <xf numFmtId="0" fontId="119" fillId="0" borderId="0"/>
    <xf numFmtId="0" fontId="16" fillId="0" borderId="0"/>
    <xf numFmtId="0" fontId="16" fillId="0" borderId="0"/>
    <xf numFmtId="0" fontId="170" fillId="108" borderId="175" applyNumberFormat="0" applyAlignment="0" applyProtection="0"/>
    <xf numFmtId="0" fontId="170" fillId="95" borderId="175" applyNumberFormat="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9" fontId="96" fillId="0" borderId="0" applyFont="0" applyFill="0" applyBorder="0" applyAlignment="0" applyProtection="0"/>
    <xf numFmtId="0" fontId="16" fillId="0" borderId="0"/>
    <xf numFmtId="9" fontId="96" fillId="0" borderId="0" applyFont="0" applyFill="0" applyBorder="0" applyAlignment="0" applyProtection="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9" fontId="96"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9" fontId="9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9" fontId="9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9" fontId="96" fillId="0" borderId="0" applyFont="0" applyFill="0" applyBorder="0" applyAlignment="0" applyProtection="0"/>
    <xf numFmtId="0" fontId="16" fillId="0" borderId="0"/>
    <xf numFmtId="9" fontId="96" fillId="0" borderId="0" applyFont="0" applyFill="0" applyBorder="0" applyAlignment="0" applyProtection="0"/>
    <xf numFmtId="0" fontId="16" fillId="0" borderId="0"/>
    <xf numFmtId="9" fontId="9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0" fontId="119" fillId="0" borderId="0"/>
    <xf numFmtId="0" fontId="16" fillId="0" borderId="0"/>
    <xf numFmtId="9" fontId="16" fillId="0" borderId="0" applyFont="0" applyFill="0" applyBorder="0" applyAlignment="0" applyProtection="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9" fontId="16" fillId="0" borderId="0" applyFont="0" applyFill="0" applyBorder="0" applyAlignment="0" applyProtection="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19"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96" fillId="0" borderId="0" applyFont="0" applyFill="0" applyBorder="0" applyAlignment="0" applyProtection="0"/>
    <xf numFmtId="0" fontId="16" fillId="0" borderId="0"/>
    <xf numFmtId="0" fontId="16" fillId="0" borderId="0"/>
    <xf numFmtId="0" fontId="16" fillId="0" borderId="0"/>
    <xf numFmtId="9" fontId="15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9" fontId="5" fillId="0" borderId="0" applyFont="0" applyFill="0" applyBorder="0" applyAlignment="0" applyProtection="0"/>
    <xf numFmtId="9" fontId="113" fillId="0" borderId="0" applyFont="0" applyFill="0" applyBorder="0" applyAlignment="0" applyProtection="0"/>
    <xf numFmtId="0" fontId="16" fillId="0" borderId="0"/>
    <xf numFmtId="0" fontId="16" fillId="0" borderId="0"/>
    <xf numFmtId="0" fontId="16" fillId="0" borderId="0"/>
    <xf numFmtId="0" fontId="16" fillId="0" borderId="0"/>
    <xf numFmtId="9" fontId="165"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9" fontId="113"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0" fontId="16" fillId="0" borderId="0"/>
    <xf numFmtId="9" fontId="113" fillId="0" borderId="0" applyFont="0" applyFill="0" applyBorder="0" applyAlignment="0" applyProtection="0"/>
    <xf numFmtId="0" fontId="119" fillId="0" borderId="0"/>
    <xf numFmtId="0" fontId="16" fillId="0" borderId="0"/>
    <xf numFmtId="0" fontId="16"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0" fontId="16" fillId="0" borderId="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9" fontId="5" fillId="0" borderId="0" applyFont="0" applyFill="0" applyBorder="0" applyAlignment="0" applyProtection="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0" fontId="16" fillId="0" borderId="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0" fontId="16" fillId="0" borderId="0"/>
    <xf numFmtId="0" fontId="16" fillId="0" borderId="0"/>
    <xf numFmtId="9" fontId="161"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9" fontId="5" fillId="0" borderId="0" applyFont="0" applyFill="0" applyBorder="0" applyAlignment="0" applyProtection="0"/>
    <xf numFmtId="9" fontId="161" fillId="0" borderId="0" applyFont="0" applyFill="0" applyBorder="0" applyAlignment="0" applyProtection="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0" fontId="16" fillId="0" borderId="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9" fontId="113"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9" fontId="165" fillId="0" borderId="0" applyFont="0" applyFill="0" applyBorder="0" applyAlignment="0" applyProtection="0"/>
    <xf numFmtId="0" fontId="16" fillId="0" borderId="0"/>
    <xf numFmtId="0" fontId="16" fillId="0" borderId="0"/>
    <xf numFmtId="0" fontId="119" fillId="0" borderId="0"/>
    <xf numFmtId="0" fontId="119" fillId="0" borderId="0"/>
    <xf numFmtId="9" fontId="5"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9" fontId="5" fillId="0" borderId="0" applyFont="0" applyFill="0" applyBorder="0" applyAlignment="0" applyProtection="0"/>
    <xf numFmtId="9" fontId="96" fillId="0" borderId="0" applyFont="0" applyFill="0" applyBorder="0" applyAlignment="0" applyProtection="0"/>
    <xf numFmtId="0" fontId="16" fillId="0" borderId="0"/>
    <xf numFmtId="0" fontId="16" fillId="0" borderId="0"/>
    <xf numFmtId="0" fontId="16" fillId="0" borderId="0"/>
    <xf numFmtId="9" fontId="96" fillId="0" borderId="0" applyFont="0" applyFill="0" applyBorder="0" applyAlignment="0" applyProtection="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9" fontId="113" fillId="0" borderId="0" applyFont="0" applyFill="0" applyBorder="0" applyAlignment="0" applyProtection="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9" fontId="113"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9" fontId="5" fillId="0" borderId="0" applyFont="0" applyFill="0" applyBorder="0" applyAlignment="0" applyProtection="0"/>
    <xf numFmtId="0" fontId="119" fillId="0" borderId="0"/>
    <xf numFmtId="9" fontId="96" fillId="0" borderId="0" applyFont="0" applyFill="0" applyBorder="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9" fontId="96" fillId="0" borderId="0" applyFont="0" applyFill="0" applyBorder="0" applyAlignment="0" applyProtection="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9" fontId="96"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9" fontId="113" fillId="0" borderId="0" applyFont="0" applyFill="0" applyBorder="0" applyAlignment="0" applyProtection="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6" fillId="0" borderId="0" applyFont="0" applyFill="0" applyBorder="0" applyAlignment="0" applyProtection="0"/>
    <xf numFmtId="0" fontId="119" fillId="0" borderId="0"/>
    <xf numFmtId="0" fontId="16" fillId="0" borderId="0"/>
    <xf numFmtId="9" fontId="113" fillId="0" borderId="0" applyFont="0" applyFill="0" applyBorder="0" applyAlignment="0" applyProtection="0"/>
    <xf numFmtId="0" fontId="16" fillId="0" borderId="0"/>
    <xf numFmtId="9" fontId="5" fillId="0" borderId="0" applyFont="0" applyFill="0" applyBorder="0" applyAlignment="0" applyProtection="0"/>
    <xf numFmtId="0" fontId="16" fillId="0" borderId="0"/>
    <xf numFmtId="9" fontId="5" fillId="0" borderId="0" applyFont="0" applyFill="0" applyBorder="0" applyAlignment="0" applyProtection="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9" fillId="0" borderId="0"/>
    <xf numFmtId="0" fontId="119" fillId="0" borderId="0"/>
    <xf numFmtId="9" fontId="5" fillId="0" borderId="0" applyFont="0" applyFill="0" applyBorder="0" applyAlignment="0" applyProtection="0"/>
    <xf numFmtId="0" fontId="16" fillId="0" borderId="0"/>
    <xf numFmtId="0" fontId="119" fillId="0" borderId="0"/>
    <xf numFmtId="9" fontId="5" fillId="0" borderId="0" applyFont="0" applyFill="0" applyBorder="0" applyAlignment="0" applyProtection="0"/>
    <xf numFmtId="9" fontId="16" fillId="0" borderId="0" applyFont="0" applyFill="0" applyBorder="0" applyAlignment="0" applyProtection="0"/>
    <xf numFmtId="0" fontId="119" fillId="0" borderId="0"/>
    <xf numFmtId="9" fontId="5" fillId="0" borderId="0" applyFont="0" applyFill="0" applyBorder="0" applyAlignment="0" applyProtection="0"/>
    <xf numFmtId="9" fontId="16" fillId="0" borderId="0" applyFont="0" applyFill="0" applyBorder="0" applyAlignment="0" applyProtection="0"/>
    <xf numFmtId="0" fontId="119" fillId="0" borderId="0"/>
    <xf numFmtId="0" fontId="16" fillId="0" borderId="0"/>
    <xf numFmtId="9" fontId="16" fillId="0" borderId="0" applyFont="0" applyFill="0" applyBorder="0" applyAlignment="0" applyProtection="0"/>
    <xf numFmtId="0" fontId="119" fillId="0" borderId="0"/>
    <xf numFmtId="0" fontId="16" fillId="0" borderId="0"/>
    <xf numFmtId="9" fontId="16" fillId="0" borderId="0" applyFont="0" applyFill="0" applyBorder="0" applyAlignment="0" applyProtection="0"/>
    <xf numFmtId="0" fontId="119" fillId="0" borderId="0"/>
    <xf numFmtId="0" fontId="16" fillId="0" borderId="0"/>
    <xf numFmtId="9" fontId="16" fillId="0" borderId="0" applyFont="0" applyFill="0" applyBorder="0" applyAlignment="0" applyProtection="0"/>
    <xf numFmtId="0" fontId="119" fillId="0" borderId="0"/>
    <xf numFmtId="0" fontId="16" fillId="0" borderId="0"/>
    <xf numFmtId="9" fontId="16" fillId="0" borderId="0" applyFont="0" applyFill="0" applyBorder="0" applyAlignment="0" applyProtection="0"/>
    <xf numFmtId="0" fontId="119" fillId="0" borderId="0"/>
    <xf numFmtId="0" fontId="16" fillId="0" borderId="0"/>
    <xf numFmtId="9" fontId="16" fillId="0" borderId="0" applyFont="0" applyFill="0" applyBorder="0" applyAlignment="0" applyProtection="0"/>
    <xf numFmtId="0" fontId="119" fillId="0" borderId="0"/>
    <xf numFmtId="0" fontId="16" fillId="0" borderId="0"/>
    <xf numFmtId="9" fontId="16" fillId="0" borderId="0" applyFont="0" applyFill="0" applyBorder="0" applyAlignment="0" applyProtection="0"/>
    <xf numFmtId="0" fontId="119"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9" fontId="16" fillId="0" borderId="0" applyFont="0" applyFill="0" applyBorder="0" applyAlignment="0" applyProtection="0"/>
    <xf numFmtId="0" fontId="16" fillId="0" borderId="0"/>
    <xf numFmtId="0" fontId="16" fillId="0" borderId="0"/>
    <xf numFmtId="9" fontId="96" fillId="0" borderId="0" applyFont="0" applyFill="0" applyBorder="0" applyAlignment="0" applyProtection="0"/>
    <xf numFmtId="0" fontId="16" fillId="0" borderId="0"/>
    <xf numFmtId="0" fontId="16" fillId="0" borderId="0"/>
    <xf numFmtId="0" fontId="16" fillId="0" borderId="0"/>
    <xf numFmtId="0" fontId="16" fillId="0" borderId="0"/>
    <xf numFmtId="9" fontId="168" fillId="0" borderId="0" applyFont="0" applyFill="0" applyBorder="0" applyAlignment="0" applyProtection="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9" fontId="113"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9" fontId="16" fillId="0" borderId="0" applyFont="0" applyFill="0" applyBorder="0" applyAlignment="0" applyProtection="0"/>
    <xf numFmtId="0" fontId="16" fillId="0" borderId="0"/>
    <xf numFmtId="0" fontId="119" fillId="0" borderId="0"/>
    <xf numFmtId="0" fontId="16" fillId="0" borderId="0"/>
    <xf numFmtId="9" fontId="96" fillId="0" borderId="0" applyFont="0" applyFill="0" applyBorder="0" applyAlignment="0" applyProtection="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19" fillId="0" borderId="0"/>
    <xf numFmtId="0" fontId="16"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19"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9" fontId="16" fillId="0" borderId="0" applyFont="0" applyFill="0" applyBorder="0" applyAlignment="0" applyProtection="0"/>
    <xf numFmtId="0" fontId="119"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9" fontId="5" fillId="0" borderId="0" applyFont="0" applyFill="0" applyBorder="0" applyAlignment="0" applyProtection="0"/>
    <xf numFmtId="0" fontId="16" fillId="0" borderId="0"/>
    <xf numFmtId="0" fontId="119" fillId="0" borderId="0"/>
    <xf numFmtId="9" fontId="5" fillId="0" borderId="0" applyFont="0" applyFill="0" applyBorder="0" applyAlignment="0" applyProtection="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19" fillId="0" borderId="0"/>
    <xf numFmtId="9" fontId="16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9" fontId="113" fillId="0" borderId="0" applyFont="0" applyFill="0" applyBorder="0" applyAlignment="0" applyProtection="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19" fillId="0" borderId="0"/>
    <xf numFmtId="0" fontId="16"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6" fillId="0" borderId="0"/>
    <xf numFmtId="0" fontId="16" fillId="0" borderId="0"/>
    <xf numFmtId="0" fontId="119" fillId="0" borderId="0"/>
    <xf numFmtId="9" fontId="113" fillId="0" borderId="0" applyFont="0" applyFill="0" applyBorder="0" applyAlignment="0" applyProtection="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9" fontId="96" fillId="0" borderId="0" applyFont="0" applyFill="0" applyBorder="0" applyAlignment="0" applyProtection="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9" fontId="5" fillId="0" borderId="0" applyFont="0" applyFill="0" applyBorder="0" applyAlignment="0" applyProtection="0"/>
    <xf numFmtId="9" fontId="5"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9" fontId="159" fillId="0" borderId="0" applyFont="0" applyFill="0" applyBorder="0" applyAlignment="0" applyProtection="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9" fontId="163"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9" fontId="16" fillId="0" borderId="0" applyFont="0" applyFill="0" applyBorder="0" applyAlignment="0" applyProtection="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71" fillId="0" borderId="0" applyNumberFormat="0" applyFill="0" applyBorder="0" applyAlignment="0" applyProtection="0"/>
    <xf numFmtId="0" fontId="16" fillId="0" borderId="0"/>
    <xf numFmtId="0" fontId="16" fillId="0" borderId="0"/>
    <xf numFmtId="0" fontId="16" fillId="0" borderId="0"/>
    <xf numFmtId="0" fontId="16" fillId="0" borderId="0"/>
    <xf numFmtId="0" fontId="119" fillId="0" borderId="0"/>
    <xf numFmtId="0" fontId="16" fillId="0" borderId="0"/>
    <xf numFmtId="0" fontId="170" fillId="95" borderId="175" applyNumberFormat="0" applyAlignment="0" applyProtection="0"/>
    <xf numFmtId="0" fontId="106" fillId="151" borderId="151" applyNumberFormat="0" applyAlignment="0" applyProtection="0"/>
    <xf numFmtId="0" fontId="16" fillId="0" borderId="0"/>
    <xf numFmtId="0" fontId="170" fillId="95" borderId="175" applyNumberFormat="0" applyAlignment="0" applyProtection="0"/>
    <xf numFmtId="0" fontId="106" fillId="151" borderId="151" applyNumberFormat="0" applyAlignment="0" applyProtection="0"/>
    <xf numFmtId="0" fontId="16" fillId="0" borderId="0"/>
    <xf numFmtId="0" fontId="16" fillId="0" borderId="0"/>
    <xf numFmtId="0" fontId="106" fillId="151" borderId="151" applyNumberFormat="0" applyAlignment="0" applyProtection="0"/>
    <xf numFmtId="0" fontId="119" fillId="0" borderId="0"/>
    <xf numFmtId="0" fontId="16" fillId="0" borderId="0"/>
    <xf numFmtId="3" fontId="96" fillId="86" borderId="174" applyFont="0">
      <alignment horizontal="right" vertical="center"/>
      <protection locked="0"/>
    </xf>
    <xf numFmtId="3" fontId="96" fillId="86" borderId="174" applyFont="0">
      <alignment horizontal="right" vertical="center"/>
      <protection locked="0"/>
    </xf>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72" fillId="89" borderId="176" applyNumberFormat="0" applyAlignment="0" applyProtection="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70" fillId="108" borderId="175" applyNumberFormat="0" applyAlignment="0" applyProtection="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70" fillId="108" borderId="175" applyNumberFormat="0" applyAlignment="0" applyProtection="0"/>
    <xf numFmtId="0" fontId="16" fillId="0" borderId="0"/>
    <xf numFmtId="0" fontId="170" fillId="108" borderId="175" applyNumberFormat="0" applyAlignment="0" applyProtection="0"/>
    <xf numFmtId="0" fontId="170" fillId="108" borderId="175" applyNumberFormat="0" applyAlignment="0" applyProtection="0"/>
    <xf numFmtId="0" fontId="16" fillId="0" borderId="0"/>
    <xf numFmtId="0" fontId="173" fillId="89" borderId="176" applyNumberFormat="0" applyAlignment="0" applyProtection="0"/>
    <xf numFmtId="0" fontId="16" fillId="0" borderId="0"/>
    <xf numFmtId="0" fontId="170" fillId="95" borderId="175"/>
    <xf numFmtId="0" fontId="119" fillId="0" borderId="0"/>
    <xf numFmtId="0" fontId="16" fillId="0" borderId="0"/>
    <xf numFmtId="0" fontId="16" fillId="0" borderId="0"/>
    <xf numFmtId="0" fontId="174" fillId="89" borderId="176" applyNumberFormat="0" applyAlignment="0" applyProtection="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215" fontId="96" fillId="156" borderId="162">
      <alignment horizontal="center"/>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3" fontId="96" fillId="156" borderId="162" applyFont="0">
      <alignment horizontal="right" vertical="center"/>
    </xf>
    <xf numFmtId="0" fontId="16" fillId="0" borderId="0"/>
    <xf numFmtId="0" fontId="16" fillId="0" borderId="0"/>
    <xf numFmtId="3" fontId="96" fillId="156" borderId="162" applyFont="0">
      <alignment horizontal="right"/>
    </xf>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3" fontId="96" fillId="156" borderId="162" applyFont="0">
      <alignment horizontal="right"/>
    </xf>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216" fontId="96" fillId="156"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208" fontId="96" fillId="156"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10" fontId="96" fillId="156"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9" fontId="96" fillId="156"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217" fontId="96" fillId="156" borderId="162" applyFont="0">
      <alignment horizontal="center" wrapText="1"/>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75" fillId="165" borderId="0">
      <alignment horizontal="right" vertical="center"/>
    </xf>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207" fontId="96" fillId="166" borderId="162">
      <protection locked="0"/>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1" fontId="96" fillId="166"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209" fontId="96" fillId="166" borderId="162" applyFont="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9" fontId="96" fillId="166"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171" fontId="96" fillId="166"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10" fontId="96" fillId="166"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96" fillId="166" borderId="162" applyFont="0">
      <alignment horizontal="center" wrapText="1"/>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49" fontId="96" fillId="166" borderId="162" applyFont="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209" fontId="96" fillId="167" borderId="162" applyFont="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9" fontId="96" fillId="167"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207" fontId="96" fillId="168" borderId="162">
      <alignment vertical="center"/>
    </xf>
    <xf numFmtId="207" fontId="96" fillId="168" borderId="162">
      <alignment vertical="center"/>
    </xf>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209" fontId="96" fillId="73"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1" fontId="96" fillId="73"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209" fontId="96" fillId="73" borderId="162" applyFont="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208" fontId="96" fillId="73" borderId="162" applyFont="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10" fontId="96" fillId="73"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9" fontId="96" fillId="73"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171" fontId="96" fillId="73" borderId="162" applyFont="0">
      <alignment horizontal="right"/>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10" fontId="96" fillId="73" borderId="177" applyFont="0">
      <alignment horizontal="right"/>
    </xf>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96" fillId="73" borderId="162" applyFont="0">
      <alignment horizontal="center" wrapText="1"/>
      <protection locked="0"/>
    </xf>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49" fontId="96" fillId="73" borderId="162" applyFont="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16" fillId="0" borderId="0"/>
    <xf numFmtId="0" fontId="176" fillId="0" borderId="0" applyNumberFormat="0" applyFill="0" applyBorder="0" applyAlignment="0" applyProtection="0"/>
    <xf numFmtId="0" fontId="110" fillId="0" borderId="0" applyNumberFormat="0" applyFill="0" applyBorder="0" applyAlignment="0" applyProtection="0"/>
    <xf numFmtId="0" fontId="16" fillId="0" borderId="0"/>
    <xf numFmtId="0" fontId="176" fillId="0" borderId="0" applyNumberFormat="0" applyFill="0" applyBorder="0" applyAlignment="0" applyProtection="0"/>
    <xf numFmtId="0" fontId="110" fillId="0" borderId="0" applyNumberFormat="0" applyFill="0" applyBorder="0" applyAlignment="0" applyProtection="0"/>
    <xf numFmtId="0" fontId="16" fillId="0" borderId="0"/>
    <xf numFmtId="0" fontId="110" fillId="0" borderId="0" applyNumberFormat="0" applyFill="0" applyBorder="0" applyAlignment="0" applyProtection="0"/>
    <xf numFmtId="0" fontId="110" fillId="0" borderId="0" applyNumberFormat="0" applyFill="0" applyBorder="0" applyAlignment="0" applyProtection="0"/>
    <xf numFmtId="0" fontId="119" fillId="0" borderId="0"/>
    <xf numFmtId="0" fontId="16" fillId="0" borderId="0"/>
    <xf numFmtId="0" fontId="16" fillId="0" borderId="0"/>
    <xf numFmtId="0" fontId="153" fillId="0" borderId="0" applyNumberFormat="0" applyFill="0" applyBorder="0" applyAlignment="0" applyProtection="0"/>
    <xf numFmtId="0" fontId="111" fillId="0" borderId="0" applyNumberFormat="0" applyFill="0" applyBorder="0" applyAlignment="0" applyProtection="0"/>
    <xf numFmtId="0" fontId="16" fillId="0" borderId="0"/>
    <xf numFmtId="0" fontId="153" fillId="0" borderId="0" applyNumberFormat="0" applyFill="0" applyBorder="0" applyAlignment="0" applyProtection="0"/>
    <xf numFmtId="0" fontId="111" fillId="0" borderId="0" applyNumberFormat="0" applyFill="0" applyBorder="0" applyAlignment="0" applyProtection="0"/>
    <xf numFmtId="0" fontId="16" fillId="0" borderId="0"/>
    <xf numFmtId="0" fontId="111" fillId="0" borderId="0" applyNumberFormat="0" applyFill="0" applyBorder="0" applyAlignment="0" applyProtection="0"/>
    <xf numFmtId="0" fontId="111" fillId="0" borderId="0" applyNumberFormat="0" applyFill="0" applyBorder="0" applyAlignment="0" applyProtection="0"/>
    <xf numFmtId="0" fontId="119" fillId="0" borderId="0"/>
    <xf numFmtId="0" fontId="16" fillId="0" borderId="0"/>
    <xf numFmtId="0" fontId="52" fillId="0" borderId="0">
      <alignment horizontal="left"/>
    </xf>
    <xf numFmtId="0" fontId="16" fillId="0" borderId="0"/>
    <xf numFmtId="0" fontId="16" fillId="0" borderId="0"/>
    <xf numFmtId="0" fontId="16" fillId="0" borderId="0"/>
    <xf numFmtId="0" fontId="16" fillId="0" borderId="0"/>
    <xf numFmtId="0" fontId="119" fillId="0" borderId="0"/>
    <xf numFmtId="0" fontId="176" fillId="0" borderId="0" applyNumberFormat="0" applyFill="0" applyBorder="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10"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53" fillId="0" borderId="0" applyNumberFormat="0" applyFill="0" applyBorder="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11" fillId="0" borderId="0"/>
    <xf numFmtId="0" fontId="16" fillId="0" borderId="0"/>
    <xf numFmtId="0" fontId="16" fillId="0" borderId="0"/>
    <xf numFmtId="0" fontId="16" fillId="0" borderId="0"/>
    <xf numFmtId="0" fontId="98" fillId="0" borderId="0" applyNumberFormat="0" applyFill="0" applyBorder="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54" fillId="0" borderId="166" applyNumberFormat="0" applyFill="0" applyAlignment="0" applyProtection="0"/>
    <xf numFmtId="0" fontId="99" fillId="0" borderId="148" applyNumberFormat="0" applyFill="0" applyAlignment="0" applyProtection="0"/>
    <xf numFmtId="0" fontId="16" fillId="0" borderId="0"/>
    <xf numFmtId="0" fontId="154" fillId="0" borderId="166" applyNumberFormat="0" applyFill="0" applyAlignment="0" applyProtection="0"/>
    <xf numFmtId="0" fontId="99" fillId="0" borderId="148" applyNumberFormat="0" applyFill="0" applyAlignment="0" applyProtection="0"/>
    <xf numFmtId="0" fontId="16" fillId="0" borderId="0"/>
    <xf numFmtId="0" fontId="16" fillId="0" borderId="0"/>
    <xf numFmtId="0" fontId="16" fillId="0" borderId="0"/>
    <xf numFmtId="0" fontId="99" fillId="0" borderId="148" applyNumberFormat="0" applyFill="0" applyAlignment="0" applyProtection="0"/>
    <xf numFmtId="0" fontId="119" fillId="0" borderId="0"/>
    <xf numFmtId="0" fontId="16" fillId="0" borderId="0"/>
    <xf numFmtId="0" fontId="98" fillId="0" borderId="0" applyNumberFormat="0" applyFill="0" applyBorder="0" applyAlignment="0" applyProtection="0"/>
    <xf numFmtId="0" fontId="16" fillId="0" borderId="0"/>
    <xf numFmtId="0" fontId="16" fillId="0" borderId="0"/>
    <xf numFmtId="0" fontId="100" fillId="0" borderId="168" applyNumberFormat="0" applyFill="0" applyAlignment="0" applyProtection="0"/>
    <xf numFmtId="0" fontId="155" fillId="0" borderId="167" applyNumberFormat="0" applyFill="0" applyAlignment="0" applyProtection="0"/>
    <xf numFmtId="0" fontId="100" fillId="0" borderId="168" applyNumberFormat="0" applyFill="0" applyAlignment="0" applyProtection="0"/>
    <xf numFmtId="0" fontId="155" fillId="0" borderId="167" applyNumberFormat="0" applyFill="0" applyAlignment="0" applyProtection="0"/>
    <xf numFmtId="0" fontId="100" fillId="0" borderId="168" applyNumberFormat="0" applyFill="0" applyAlignment="0" applyProtection="0"/>
    <xf numFmtId="0" fontId="16" fillId="0" borderId="0"/>
    <xf numFmtId="0" fontId="155" fillId="0" borderId="167" applyNumberFormat="0" applyFill="0" applyAlignment="0" applyProtection="0"/>
    <xf numFmtId="0" fontId="100" fillId="0" borderId="168" applyNumberFormat="0" applyFill="0" applyAlignment="0" applyProtection="0"/>
    <xf numFmtId="0" fontId="16" fillId="0" borderId="0"/>
    <xf numFmtId="0" fontId="155" fillId="0" borderId="167" applyNumberFormat="0" applyFill="0" applyAlignment="0" applyProtection="0"/>
    <xf numFmtId="0" fontId="100" fillId="0" borderId="168" applyNumberFormat="0" applyFill="0" applyAlignment="0" applyProtection="0"/>
    <xf numFmtId="0" fontId="16" fillId="0" borderId="0"/>
    <xf numFmtId="0" fontId="16" fillId="0" borderId="0"/>
    <xf numFmtId="0" fontId="100" fillId="0" borderId="168" applyNumberFormat="0" applyFill="0" applyAlignment="0" applyProtection="0"/>
    <xf numFmtId="0" fontId="119" fillId="0" borderId="0"/>
    <xf numFmtId="0" fontId="16" fillId="0" borderId="0"/>
    <xf numFmtId="0" fontId="16" fillId="0" borderId="0"/>
    <xf numFmtId="0" fontId="138" fillId="0" borderId="169" applyNumberFormat="0" applyFill="0" applyAlignment="0" applyProtection="0"/>
    <xf numFmtId="0" fontId="101" fillId="0" borderId="149" applyNumberFormat="0" applyFill="0" applyAlignment="0" applyProtection="0"/>
    <xf numFmtId="0" fontId="16" fillId="0" borderId="0"/>
    <xf numFmtId="0" fontId="138" fillId="0" borderId="169" applyNumberFormat="0" applyFill="0" applyAlignment="0" applyProtection="0"/>
    <xf numFmtId="0" fontId="101" fillId="0" borderId="149" applyNumberFormat="0" applyFill="0" applyAlignment="0" applyProtection="0"/>
    <xf numFmtId="0" fontId="16" fillId="0" borderId="0"/>
    <xf numFmtId="0" fontId="16" fillId="0" borderId="0"/>
    <xf numFmtId="0" fontId="16" fillId="0" borderId="0"/>
    <xf numFmtId="0" fontId="101" fillId="0" borderId="149" applyNumberFormat="0" applyFill="0" applyAlignment="0" applyProtection="0"/>
    <xf numFmtId="0" fontId="119" fillId="0" borderId="0"/>
    <xf numFmtId="0" fontId="16" fillId="0" borderId="0"/>
    <xf numFmtId="0" fontId="16" fillId="0" borderId="0"/>
    <xf numFmtId="0" fontId="138" fillId="0" borderId="0" applyNumberFormat="0" applyFill="0" applyBorder="0" applyAlignment="0" applyProtection="0"/>
    <xf numFmtId="0" fontId="101" fillId="0" borderId="0" applyNumberFormat="0" applyFill="0" applyBorder="0" applyAlignment="0" applyProtection="0"/>
    <xf numFmtId="0" fontId="16" fillId="0" borderId="0"/>
    <xf numFmtId="0" fontId="138" fillId="0" borderId="0" applyNumberFormat="0" applyFill="0" applyBorder="0" applyAlignment="0" applyProtection="0"/>
    <xf numFmtId="0" fontId="101" fillId="0" borderId="0" applyNumberFormat="0" applyFill="0" applyBorder="0" applyAlignment="0" applyProtection="0"/>
    <xf numFmtId="0" fontId="16" fillId="0" borderId="0"/>
    <xf numFmtId="0" fontId="16" fillId="0" borderId="0"/>
    <xf numFmtId="0" fontId="16" fillId="0" borderId="0"/>
    <xf numFmtId="0" fontId="101" fillId="0" borderId="0" applyNumberFormat="0" applyFill="0" applyBorder="0" applyAlignment="0" applyProtection="0"/>
    <xf numFmtId="0" fontId="119" fillId="0" borderId="0"/>
    <xf numFmtId="0" fontId="16" fillId="0" borderId="0"/>
    <xf numFmtId="0" fontId="177" fillId="0" borderId="0" applyNumberFormat="0" applyFill="0" applyBorder="0" applyAlignment="0" applyProtection="0"/>
    <xf numFmtId="0" fontId="98" fillId="0" borderId="0" applyNumberFormat="0" applyFill="0" applyBorder="0" applyAlignment="0" applyProtection="0"/>
    <xf numFmtId="0" fontId="16" fillId="0" borderId="0"/>
    <xf numFmtId="0" fontId="16" fillId="0" borderId="0"/>
    <xf numFmtId="0" fontId="98" fillId="0" borderId="0" applyNumberFormat="0" applyFill="0" applyBorder="0" applyAlignment="0" applyProtection="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54" fillId="0" borderId="166" applyNumberFormat="0" applyFill="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55" fillId="0" borderId="167" applyNumberFormat="0" applyFill="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38" fillId="0" borderId="169" applyNumberFormat="0" applyFill="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77" fillId="0" borderId="0" applyNumberFormat="0" applyFill="0" applyBorder="0" applyAlignment="0" applyProtection="0"/>
    <xf numFmtId="0" fontId="16" fillId="0" borderId="0"/>
    <xf numFmtId="0" fontId="16" fillId="0" borderId="0"/>
    <xf numFmtId="0" fontId="119" fillId="0" borderId="0"/>
    <xf numFmtId="0" fontId="16" fillId="0" borderId="0"/>
    <xf numFmtId="0" fontId="177" fillId="0" borderId="0" applyNumberFormat="0" applyFill="0" applyBorder="0" applyAlignment="0" applyProtection="0"/>
    <xf numFmtId="0" fontId="16" fillId="0" borderId="0"/>
    <xf numFmtId="0" fontId="16" fillId="0" borderId="0"/>
    <xf numFmtId="0" fontId="16" fillId="0" borderId="0"/>
    <xf numFmtId="0" fontId="16" fillId="0" borderId="0"/>
    <xf numFmtId="0" fontId="16" fillId="0" borderId="0"/>
    <xf numFmtId="0" fontId="98" fillId="0" borderId="0" applyNumberFormat="0" applyFill="0" applyBorder="0" applyAlignment="0" applyProtection="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78" fillId="0" borderId="178" applyNumberFormat="0" applyFill="0" applyAlignment="0" applyProtection="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78" fillId="0" borderId="178" applyNumberFormat="0" applyFill="0" applyAlignment="0" applyProtection="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78" fillId="0" borderId="178" applyNumberFormat="0" applyFill="0" applyAlignment="0" applyProtection="0"/>
    <xf numFmtId="0" fontId="16"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6" fillId="0" borderId="0"/>
    <xf numFmtId="0" fontId="16" fillId="0" borderId="0"/>
    <xf numFmtId="0" fontId="119" fillId="0" borderId="0"/>
    <xf numFmtId="0" fontId="119" fillId="0" borderId="0"/>
    <xf numFmtId="0" fontId="16" fillId="0" borderId="0"/>
    <xf numFmtId="0" fontId="16" fillId="0" borderId="0"/>
    <xf numFmtId="0" fontId="112" fillId="0" borderId="179" applyNumberFormat="0" applyFill="0" applyAlignment="0" applyProtection="0"/>
    <xf numFmtId="0" fontId="16" fillId="0" borderId="0"/>
    <xf numFmtId="0" fontId="16" fillId="0" borderId="0"/>
    <xf numFmtId="0" fontId="119" fillId="0" borderId="0"/>
    <xf numFmtId="0" fontId="16" fillId="0" borderId="0"/>
    <xf numFmtId="0" fontId="16" fillId="0" borderId="0"/>
    <xf numFmtId="0" fontId="16" fillId="0" borderId="0"/>
    <xf numFmtId="0" fontId="110" fillId="0" borderId="0" applyNumberFormat="0" applyFill="0" applyBorder="0" applyAlignment="0" applyProtection="0"/>
    <xf numFmtId="0" fontId="119" fillId="0" borderId="0"/>
    <xf numFmtId="0" fontId="4" fillId="0" borderId="0"/>
    <xf numFmtId="0" fontId="182" fillId="0" borderId="0">
      <alignment vertical="top"/>
      <protection locked="0"/>
    </xf>
    <xf numFmtId="0" fontId="113" fillId="0" borderId="0"/>
    <xf numFmtId="0" fontId="33" fillId="48" borderId="0" applyNumberFormat="0" applyBorder="0" applyAlignment="0" applyProtection="0"/>
    <xf numFmtId="43" fontId="96" fillId="0" borderId="0" applyFont="0" applyFill="0" applyBorder="0" applyAlignment="0" applyProtection="0"/>
    <xf numFmtId="0" fontId="3" fillId="0" borderId="0"/>
    <xf numFmtId="0" fontId="2" fillId="0" borderId="0"/>
    <xf numFmtId="0" fontId="1" fillId="0" borderId="0"/>
    <xf numFmtId="9" fontId="1" fillId="0" borderId="0" applyFont="0" applyFill="0" applyBorder="0" applyAlignment="0" applyProtection="0"/>
  </cellStyleXfs>
  <cellXfs count="1814">
    <xf numFmtId="0" fontId="0" fillId="0" borderId="0" xfId="0"/>
    <xf numFmtId="0" fontId="16" fillId="0" borderId="0" xfId="0" applyFont="1"/>
    <xf numFmtId="0" fontId="12" fillId="0" borderId="0" xfId="0" applyFont="1"/>
    <xf numFmtId="0" fontId="16" fillId="0" borderId="0" xfId="0" applyFont="1" applyAlignment="1">
      <alignment horizontal="justify"/>
    </xf>
    <xf numFmtId="0" fontId="16" fillId="0" borderId="0" xfId="0" applyFont="1" applyAlignment="1">
      <alignment horizontal="justify" vertical="center"/>
    </xf>
    <xf numFmtId="0" fontId="58" fillId="3" borderId="0" xfId="7" applyFont="1" applyFill="1" applyAlignment="1">
      <alignment horizontal="justify"/>
    </xf>
    <xf numFmtId="0" fontId="71" fillId="0" borderId="0" xfId="15" applyFont="1" applyAlignment="1">
      <alignment horizontal="center"/>
    </xf>
    <xf numFmtId="0" fontId="0" fillId="0" borderId="0" xfId="15" applyFont="1"/>
    <xf numFmtId="0" fontId="0" fillId="0" borderId="0" xfId="15" applyFont="1" applyAlignment="1">
      <alignment vertical="center" wrapText="1"/>
    </xf>
    <xf numFmtId="0" fontId="43" fillId="3" borderId="0" xfId="17" applyFont="1" applyFill="1" applyBorder="1" applyAlignment="1"/>
    <xf numFmtId="14" fontId="41" fillId="3" borderId="0" xfId="17" applyNumberFormat="1" applyFont="1" applyFill="1" applyBorder="1" applyAlignment="1">
      <alignment horizontal="center" vertical="center" wrapText="1"/>
    </xf>
    <xf numFmtId="1" fontId="18" fillId="8" borderId="16" xfId="17" applyNumberFormat="1" applyFont="1" applyFill="1" applyBorder="1" applyAlignment="1">
      <alignment vertical="top" wrapText="1"/>
    </xf>
    <xf numFmtId="1" fontId="18" fillId="2" borderId="17" xfId="17" applyNumberFormat="1" applyFont="1" applyFill="1" applyBorder="1" applyAlignment="1">
      <alignment horizontal="left" wrapText="1"/>
    </xf>
    <xf numFmtId="1" fontId="17" fillId="2" borderId="0" xfId="17" applyNumberFormat="1" applyFont="1" applyFill="1" applyAlignment="1">
      <alignment horizontal="left" wrapText="1" indent="1"/>
    </xf>
    <xf numFmtId="1" fontId="18" fillId="2" borderId="0" xfId="17" applyNumberFormat="1" applyFont="1" applyFill="1" applyAlignment="1">
      <alignment horizontal="left" wrapText="1"/>
    </xf>
    <xf numFmtId="0" fontId="52" fillId="0" borderId="17" xfId="0" applyFont="1" applyBorder="1" applyAlignment="1">
      <alignment wrapText="1"/>
    </xf>
    <xf numFmtId="0" fontId="9" fillId="0" borderId="0" xfId="0" applyFont="1"/>
    <xf numFmtId="0" fontId="41" fillId="3" borderId="0" xfId="0" applyFont="1" applyFill="1" applyBorder="1" applyAlignment="1">
      <alignment horizontal="left" vertical="center" wrapText="1"/>
    </xf>
    <xf numFmtId="0" fontId="41" fillId="3" borderId="0" xfId="0" applyFont="1" applyFill="1" applyBorder="1" applyAlignment="1">
      <alignment horizontal="center" vertical="center" wrapText="1"/>
    </xf>
    <xf numFmtId="0" fontId="40" fillId="0" borderId="18" xfId="0" applyFont="1" applyBorder="1" applyAlignment="1">
      <alignment horizontal="left" vertical="center" wrapText="1"/>
    </xf>
    <xf numFmtId="0" fontId="40" fillId="0" borderId="19" xfId="0" applyFont="1" applyBorder="1" applyAlignment="1">
      <alignment horizontal="left" vertical="center" wrapText="1"/>
    </xf>
    <xf numFmtId="0" fontId="52" fillId="0" borderId="0" xfId="0" applyFont="1"/>
    <xf numFmtId="176" fontId="41" fillId="3" borderId="0" xfId="0" applyNumberFormat="1" applyFont="1" applyFill="1" applyAlignment="1">
      <alignment horizontal="center" vertical="center"/>
    </xf>
    <xf numFmtId="176" fontId="41" fillId="3" borderId="7" xfId="0" applyNumberFormat="1" applyFont="1" applyFill="1" applyBorder="1" applyAlignment="1">
      <alignment horizontal="center" vertical="center"/>
    </xf>
    <xf numFmtId="176" fontId="41" fillId="3" borderId="22" xfId="0" applyNumberFormat="1" applyFont="1" applyFill="1" applyBorder="1" applyAlignment="1">
      <alignment horizontal="center" vertical="center"/>
    </xf>
    <xf numFmtId="0" fontId="40" fillId="0" borderId="0" xfId="0" applyFont="1" applyAlignment="1">
      <alignment horizontal="left" indent="1"/>
    </xf>
    <xf numFmtId="0" fontId="36" fillId="0" borderId="0" xfId="18" applyFont="1" applyBorder="1" applyAlignment="1">
      <alignment horizontal="center" vertical="center"/>
    </xf>
    <xf numFmtId="0" fontId="16" fillId="0" borderId="0" xfId="18" applyFont="1" applyAlignment="1">
      <alignment vertical="center"/>
    </xf>
    <xf numFmtId="0" fontId="16" fillId="0" borderId="0" xfId="20" applyFont="1" applyAlignment="1">
      <alignment horizontal="justify"/>
    </xf>
    <xf numFmtId="0" fontId="40" fillId="0" borderId="31" xfId="0" applyFont="1" applyBorder="1" applyAlignment="1">
      <alignment horizontal="left" vertical="center" wrapText="1"/>
    </xf>
    <xf numFmtId="168" fontId="40" fillId="0" borderId="31" xfId="14" applyNumberFormat="1" applyFont="1" applyBorder="1" applyAlignment="1">
      <alignment horizontal="right" vertical="center"/>
    </xf>
    <xf numFmtId="0" fontId="40" fillId="0" borderId="32" xfId="0" applyFont="1" applyBorder="1" applyAlignment="1">
      <alignment horizontal="left" vertical="center" wrapText="1"/>
    </xf>
    <xf numFmtId="168" fontId="40" fillId="0" borderId="32" xfId="14" applyNumberFormat="1" applyFont="1" applyBorder="1" applyAlignment="1">
      <alignment horizontal="right" vertical="center"/>
    </xf>
    <xf numFmtId="171" fontId="40" fillId="0" borderId="32" xfId="14" applyNumberFormat="1" applyFont="1" applyBorder="1" applyAlignment="1">
      <alignment horizontal="right" vertical="center"/>
    </xf>
    <xf numFmtId="0" fontId="9" fillId="0" borderId="0" xfId="0" applyFont="1" applyAlignment="1">
      <alignment vertical="center"/>
    </xf>
    <xf numFmtId="0" fontId="71" fillId="0" borderId="34" xfId="15" applyFont="1" applyBorder="1" applyAlignment="1">
      <alignment horizontal="center" vertical="center"/>
    </xf>
    <xf numFmtId="0" fontId="9" fillId="0" borderId="34" xfId="0" applyFont="1" applyBorder="1" applyAlignment="1">
      <alignment vertical="center"/>
    </xf>
    <xf numFmtId="176" fontId="41" fillId="3" borderId="42" xfId="0" applyNumberFormat="1" applyFont="1" applyFill="1" applyBorder="1" applyAlignment="1">
      <alignment horizontal="center" vertical="center" wrapText="1"/>
    </xf>
    <xf numFmtId="176" fontId="41" fillId="3" borderId="43" xfId="0" applyNumberFormat="1" applyFont="1" applyFill="1" applyBorder="1" applyAlignment="1">
      <alignment horizontal="center" vertical="center" wrapText="1"/>
    </xf>
    <xf numFmtId="176" fontId="41" fillId="3" borderId="45" xfId="0" applyNumberFormat="1" applyFont="1" applyFill="1" applyBorder="1" applyAlignment="1">
      <alignment horizontal="center" vertical="center" wrapText="1"/>
    </xf>
    <xf numFmtId="184" fontId="40" fillId="0" borderId="7" xfId="0" applyNumberFormat="1" applyFont="1" applyFill="1" applyBorder="1" applyAlignment="1">
      <alignment horizontal="right" vertical="center"/>
    </xf>
    <xf numFmtId="184" fontId="73" fillId="0" borderId="7" xfId="15" applyNumberFormat="1" applyFont="1" applyBorder="1" applyAlignment="1">
      <alignment horizontal="right" vertical="center"/>
    </xf>
    <xf numFmtId="167" fontId="40" fillId="0" borderId="7" xfId="14" applyNumberFormat="1" applyFont="1" applyFill="1" applyBorder="1" applyAlignment="1">
      <alignment horizontal="right" vertical="center"/>
    </xf>
    <xf numFmtId="184" fontId="73" fillId="0" borderId="0" xfId="15" applyNumberFormat="1" applyFont="1" applyAlignment="1">
      <alignment horizontal="right" vertical="center"/>
    </xf>
    <xf numFmtId="167" fontId="40" fillId="0" borderId="0" xfId="14" applyNumberFormat="1" applyFont="1" applyFill="1" applyBorder="1" applyAlignment="1">
      <alignment horizontal="right" vertical="center"/>
    </xf>
    <xf numFmtId="184" fontId="45" fillId="14" borderId="9" xfId="0" applyNumberFormat="1" applyFont="1" applyFill="1" applyBorder="1" applyAlignment="1">
      <alignment horizontal="right" vertical="center"/>
    </xf>
    <xf numFmtId="184" fontId="72" fillId="0" borderId="0" xfId="0" applyNumberFormat="1" applyFont="1" applyAlignment="1">
      <alignment horizontal="right" vertical="center"/>
    </xf>
    <xf numFmtId="176" fontId="41" fillId="3" borderId="0" xfId="0" applyNumberFormat="1" applyFont="1" applyFill="1" applyBorder="1" applyAlignment="1">
      <alignment vertical="center" wrapText="1"/>
    </xf>
    <xf numFmtId="0" fontId="12" fillId="0" borderId="0" xfId="0" applyFont="1" applyAlignment="1">
      <alignment vertical="center"/>
    </xf>
    <xf numFmtId="0" fontId="52" fillId="0" borderId="0" xfId="0" applyFont="1" applyAlignment="1">
      <alignment vertical="center"/>
    </xf>
    <xf numFmtId="176" fontId="8" fillId="3" borderId="47" xfId="21" applyNumberFormat="1" applyFont="1" applyFill="1" applyBorder="1" applyAlignment="1">
      <alignment horizontal="center" vertical="center" wrapText="1"/>
    </xf>
    <xf numFmtId="176" fontId="41" fillId="3" borderId="47" xfId="21" applyNumberFormat="1" applyFont="1" applyFill="1" applyBorder="1" applyAlignment="1">
      <alignment horizontal="center" vertical="center" wrapText="1"/>
    </xf>
    <xf numFmtId="0" fontId="41" fillId="3" borderId="49" xfId="11" applyFont="1" applyFill="1" applyBorder="1" applyAlignment="1">
      <alignment horizontal="center" vertical="center" wrapText="1"/>
    </xf>
    <xf numFmtId="0" fontId="41" fillId="3" borderId="50" xfId="11" applyFont="1" applyFill="1" applyBorder="1" applyAlignment="1">
      <alignment horizontal="center" vertical="center" wrapText="1"/>
    </xf>
    <xf numFmtId="0" fontId="41" fillId="3" borderId="51" xfId="11" applyFont="1" applyFill="1" applyBorder="1" applyAlignment="1">
      <alignment horizontal="center" vertical="center" wrapText="1"/>
    </xf>
    <xf numFmtId="165" fontId="40" fillId="2" borderId="0" xfId="0" applyNumberFormat="1" applyFont="1" applyFill="1" applyBorder="1" applyAlignment="1">
      <alignment vertical="center" wrapText="1"/>
    </xf>
    <xf numFmtId="0" fontId="68" fillId="0" borderId="0" xfId="0" applyFont="1"/>
    <xf numFmtId="0" fontId="16" fillId="0" borderId="0" xfId="0" applyFont="1" applyAlignment="1">
      <alignment vertical="center"/>
    </xf>
    <xf numFmtId="0" fontId="16" fillId="0" borderId="0" xfId="0" applyFont="1" applyAlignment="1">
      <alignment horizontal="center" vertical="center"/>
    </xf>
    <xf numFmtId="0" fontId="16" fillId="0" borderId="52" xfId="0" applyFont="1" applyBorder="1" applyAlignment="1">
      <alignment vertical="center"/>
    </xf>
    <xf numFmtId="0" fontId="16" fillId="2" borderId="52" xfId="0" applyFont="1" applyFill="1" applyBorder="1" applyAlignment="1">
      <alignment vertical="center"/>
    </xf>
    <xf numFmtId="0" fontId="16" fillId="2" borderId="53" xfId="0" applyFont="1" applyFill="1" applyBorder="1" applyAlignment="1">
      <alignment vertical="center"/>
    </xf>
    <xf numFmtId="0" fontId="16" fillId="0" borderId="53" xfId="0" applyFont="1" applyBorder="1" applyAlignment="1">
      <alignment vertical="center"/>
    </xf>
    <xf numFmtId="14" fontId="66" fillId="0" borderId="53" xfId="0" applyNumberFormat="1" applyFont="1" applyBorder="1" applyAlignment="1">
      <alignment vertical="center"/>
    </xf>
    <xf numFmtId="0" fontId="16" fillId="0" borderId="52" xfId="0" applyFont="1" applyBorder="1"/>
    <xf numFmtId="9" fontId="43" fillId="3" borderId="0" xfId="11" applyNumberFormat="1" applyFont="1" applyFill="1" applyBorder="1" applyAlignment="1">
      <alignment horizontal="left" wrapText="1" indent="1"/>
    </xf>
    <xf numFmtId="9" fontId="41" fillId="3" borderId="0" xfId="11" applyNumberFormat="1" applyFont="1" applyFill="1" applyBorder="1" applyAlignment="1">
      <alignment horizontal="center" vertical="center"/>
    </xf>
    <xf numFmtId="9" fontId="43" fillId="3" borderId="0" xfId="11" applyNumberFormat="1" applyFont="1" applyFill="1" applyBorder="1" applyAlignment="1">
      <alignment horizontal="center" vertical="center" wrapText="1"/>
    </xf>
    <xf numFmtId="9" fontId="67" fillId="3" borderId="0" xfId="11" applyNumberFormat="1" applyFont="1" applyFill="1" applyBorder="1" applyAlignment="1">
      <alignment horizontal="center" vertical="center" wrapText="1"/>
    </xf>
    <xf numFmtId="0" fontId="52" fillId="0" borderId="12" xfId="0" applyFont="1" applyBorder="1" applyAlignment="1">
      <alignment vertical="center"/>
    </xf>
    <xf numFmtId="9" fontId="52" fillId="15" borderId="0" xfId="11" applyNumberFormat="1" applyFont="1" applyFill="1" applyBorder="1" applyAlignment="1">
      <alignment horizontal="left" wrapText="1" indent="1"/>
    </xf>
    <xf numFmtId="9" fontId="66" fillId="15" borderId="0" xfId="11" applyNumberFormat="1" applyFont="1" applyFill="1" applyBorder="1" applyAlignment="1">
      <alignment horizontal="center" vertical="center"/>
    </xf>
    <xf numFmtId="9" fontId="52" fillId="15" borderId="0" xfId="11" applyNumberFormat="1" applyFont="1" applyFill="1" applyBorder="1" applyAlignment="1">
      <alignment horizontal="center" vertical="center" wrapText="1"/>
    </xf>
    <xf numFmtId="9" fontId="15" fillId="15" borderId="0" xfId="11" applyNumberFormat="1" applyFont="1" applyFill="1" applyBorder="1" applyAlignment="1">
      <alignment horizontal="center" vertical="center" wrapText="1"/>
    </xf>
    <xf numFmtId="0" fontId="16" fillId="0" borderId="0" xfId="24" applyFont="1" applyAlignment="1">
      <alignment vertical="center"/>
    </xf>
    <xf numFmtId="0" fontId="13" fillId="2" borderId="0" xfId="24" applyFont="1" applyFill="1" applyAlignment="1">
      <alignment horizontal="left" vertical="center"/>
    </xf>
    <xf numFmtId="14" fontId="24" fillId="0" borderId="0" xfId="0" applyNumberFormat="1" applyFont="1" applyAlignment="1">
      <alignment vertical="center"/>
    </xf>
    <xf numFmtId="0" fontId="41" fillId="3" borderId="0" xfId="19" applyFont="1" applyFill="1" applyBorder="1" applyAlignment="1">
      <alignment vertical="center" wrapText="1"/>
    </xf>
    <xf numFmtId="9" fontId="43" fillId="3" borderId="0" xfId="19" applyNumberFormat="1" applyFont="1" applyFill="1" applyBorder="1" applyAlignment="1">
      <alignment horizontal="left" wrapText="1" indent="1"/>
    </xf>
    <xf numFmtId="9" fontId="41" fillId="3" borderId="37" xfId="19" applyNumberFormat="1" applyFont="1" applyFill="1" applyBorder="1" applyAlignment="1">
      <alignment horizontal="center" vertical="center" wrapText="1"/>
    </xf>
    <xf numFmtId="0" fontId="41" fillId="3" borderId="7" xfId="19" applyFont="1" applyFill="1" applyBorder="1" applyAlignment="1">
      <alignment horizontal="center" vertical="center" wrapText="1"/>
    </xf>
    <xf numFmtId="10" fontId="24" fillId="20" borderId="0" xfId="26" applyNumberFormat="1" applyFont="1" applyFill="1" applyBorder="1" applyAlignment="1">
      <alignment horizontal="right" indent="1"/>
    </xf>
    <xf numFmtId="175" fontId="24" fillId="20" borderId="0" xfId="0" applyNumberFormat="1" applyFont="1" applyFill="1" applyBorder="1" applyAlignment="1">
      <alignment horizontal="right"/>
    </xf>
    <xf numFmtId="10" fontId="40" fillId="2" borderId="0" xfId="26" applyNumberFormat="1" applyFont="1" applyFill="1" applyBorder="1" applyAlignment="1">
      <alignment horizontal="right" indent="1"/>
    </xf>
    <xf numFmtId="175" fontId="40" fillId="2" borderId="0" xfId="0" applyNumberFormat="1" applyFont="1" applyFill="1" applyBorder="1" applyAlignment="1">
      <alignment horizontal="right"/>
    </xf>
    <xf numFmtId="175" fontId="40" fillId="2" borderId="0" xfId="0" applyNumberFormat="1" applyFont="1" applyFill="1" applyBorder="1" applyAlignment="1">
      <alignment horizontal="left" vertical="center" wrapText="1"/>
    </xf>
    <xf numFmtId="10" fontId="48" fillId="21" borderId="10" xfId="26" applyNumberFormat="1" applyFont="1" applyFill="1" applyBorder="1" applyAlignment="1">
      <alignment horizontal="right" indent="1"/>
    </xf>
    <xf numFmtId="165" fontId="48" fillId="21" borderId="10" xfId="19" applyNumberFormat="1" applyFont="1" applyFill="1" applyBorder="1" applyAlignment="1">
      <alignment horizontal="right"/>
    </xf>
    <xf numFmtId="175" fontId="48" fillId="21" borderId="10" xfId="19" applyNumberFormat="1" applyFont="1" applyFill="1" applyBorder="1" applyAlignment="1">
      <alignment horizontal="right"/>
    </xf>
    <xf numFmtId="165" fontId="44" fillId="2" borderId="12" xfId="19" applyNumberFormat="1" applyFont="1" applyFill="1" applyBorder="1" applyAlignment="1">
      <alignment horizontal="center" vertical="center"/>
    </xf>
    <xf numFmtId="0" fontId="16" fillId="0" borderId="12" xfId="0" applyFont="1" applyBorder="1"/>
    <xf numFmtId="0" fontId="24" fillId="22" borderId="0" xfId="19" applyFont="1" applyFill="1" applyBorder="1" applyAlignment="1">
      <alignment vertical="center" wrapText="1"/>
    </xf>
    <xf numFmtId="9" fontId="40" fillId="22" borderId="0" xfId="19" applyNumberFormat="1" applyFont="1" applyFill="1" applyBorder="1" applyAlignment="1">
      <alignment horizontal="left" vertical="center" wrapText="1"/>
    </xf>
    <xf numFmtId="9" fontId="24" fillId="22" borderId="7" xfId="19" applyNumberFormat="1" applyFont="1" applyFill="1" applyBorder="1" applyAlignment="1">
      <alignment horizontal="center" vertical="center" wrapText="1"/>
    </xf>
    <xf numFmtId="0" fontId="24" fillId="22" borderId="7" xfId="19" applyFont="1" applyFill="1" applyBorder="1" applyAlignment="1">
      <alignment horizontal="center" vertical="center" wrapText="1"/>
    </xf>
    <xf numFmtId="165" fontId="24" fillId="23" borderId="0" xfId="20" applyNumberFormat="1" applyFont="1" applyFill="1" applyBorder="1" applyAlignment="1">
      <alignment horizontal="left" vertical="center" wrapText="1"/>
    </xf>
    <xf numFmtId="10" fontId="24" fillId="23" borderId="0" xfId="26" applyNumberFormat="1" applyFont="1" applyFill="1" applyBorder="1" applyAlignment="1">
      <alignment horizontal="right" vertical="center"/>
    </xf>
    <xf numFmtId="175" fontId="24" fillId="23" borderId="0" xfId="0" applyNumberFormat="1" applyFont="1" applyFill="1" applyBorder="1" applyAlignment="1">
      <alignment horizontal="right" vertical="center"/>
    </xf>
    <xf numFmtId="175" fontId="40" fillId="2" borderId="0" xfId="0" applyNumberFormat="1" applyFont="1" applyFill="1" applyBorder="1" applyAlignment="1">
      <alignment horizontal="left" vertical="center"/>
    </xf>
    <xf numFmtId="10" fontId="40" fillId="2" borderId="0" xfId="26" applyNumberFormat="1" applyFont="1" applyFill="1" applyBorder="1" applyAlignment="1">
      <alignment horizontal="right" vertical="center"/>
    </xf>
    <xf numFmtId="175" fontId="40" fillId="2" borderId="0" xfId="0" applyNumberFormat="1" applyFont="1" applyFill="1" applyBorder="1" applyAlignment="1">
      <alignment horizontal="right" vertical="center"/>
    </xf>
    <xf numFmtId="167" fontId="24" fillId="22" borderId="10" xfId="26" applyNumberFormat="1" applyFont="1" applyFill="1" applyBorder="1" applyAlignment="1">
      <alignment horizontal="left" vertical="center"/>
    </xf>
    <xf numFmtId="10" fontId="49" fillId="22" borderId="10" xfId="26" applyNumberFormat="1" applyFont="1" applyFill="1" applyBorder="1" applyAlignment="1">
      <alignment horizontal="right" vertical="center"/>
    </xf>
    <xf numFmtId="165" fontId="24" fillId="22" borderId="10" xfId="19" applyNumberFormat="1" applyFont="1" applyFill="1" applyBorder="1" applyAlignment="1">
      <alignment horizontal="right" vertical="center"/>
    </xf>
    <xf numFmtId="10" fontId="24" fillId="22" borderId="10" xfId="26" applyNumberFormat="1" applyFont="1" applyFill="1" applyBorder="1" applyAlignment="1">
      <alignment horizontal="right" vertical="center"/>
    </xf>
    <xf numFmtId="0" fontId="16" fillId="0" borderId="12" xfId="0" applyFont="1" applyBorder="1" applyAlignment="1">
      <alignment vertical="center"/>
    </xf>
    <xf numFmtId="0" fontId="8" fillId="2" borderId="60" xfId="19" applyFont="1" applyFill="1" applyBorder="1" applyAlignment="1">
      <alignment vertical="center" wrapText="1"/>
    </xf>
    <xf numFmtId="180" fontId="12" fillId="2" borderId="0" xfId="24" applyNumberFormat="1" applyFont="1" applyFill="1" applyBorder="1" applyAlignment="1">
      <alignment vertical="center"/>
    </xf>
    <xf numFmtId="0" fontId="12" fillId="2" borderId="0" xfId="24" applyFont="1" applyFill="1" applyAlignment="1">
      <alignment vertical="center"/>
    </xf>
    <xf numFmtId="165" fontId="44" fillId="2" borderId="0" xfId="19" applyNumberFormat="1" applyFont="1" applyFill="1" applyBorder="1" applyAlignment="1">
      <alignment horizontal="center" vertical="center"/>
    </xf>
    <xf numFmtId="0" fontId="16" fillId="0" borderId="34" xfId="0" applyFont="1" applyBorder="1" applyAlignment="1">
      <alignment vertical="center"/>
    </xf>
    <xf numFmtId="0" fontId="9" fillId="0" borderId="12" xfId="0" applyFont="1" applyBorder="1"/>
    <xf numFmtId="0" fontId="40" fillId="2" borderId="0" xfId="28" applyFont="1" applyFill="1" applyBorder="1" applyAlignment="1">
      <alignment horizontal="left" vertical="center"/>
    </xf>
    <xf numFmtId="179" fontId="40" fillId="2" borderId="0" xfId="24" applyNumberFormat="1" applyFont="1" applyFill="1" applyBorder="1" applyAlignment="1">
      <alignment vertical="center"/>
    </xf>
    <xf numFmtId="0" fontId="24" fillId="28" borderId="9" xfId="13" applyFont="1" applyFill="1" applyBorder="1" applyAlignment="1">
      <alignment horizontal="left" vertical="center" wrapText="1"/>
    </xf>
    <xf numFmtId="179" fontId="24" fillId="28" borderId="9" xfId="24" applyNumberFormat="1" applyFont="1" applyFill="1" applyBorder="1" applyAlignment="1">
      <alignment vertical="center"/>
    </xf>
    <xf numFmtId="0" fontId="40" fillId="2" borderId="11" xfId="28" applyFont="1" applyFill="1" applyBorder="1" applyAlignment="1">
      <alignment horizontal="left" vertical="center"/>
    </xf>
    <xf numFmtId="179" fontId="40" fillId="2" borderId="11" xfId="24" applyNumberFormat="1" applyFont="1" applyFill="1" applyBorder="1" applyAlignment="1">
      <alignment vertical="center"/>
    </xf>
    <xf numFmtId="0" fontId="39" fillId="24" borderId="15" xfId="13" applyFont="1" applyFill="1" applyBorder="1" applyAlignment="1">
      <alignment horizontal="left" vertical="center" wrapText="1"/>
    </xf>
    <xf numFmtId="10" fontId="24" fillId="24" borderId="79" xfId="25" applyNumberFormat="1" applyFont="1" applyFill="1" applyBorder="1" applyAlignment="1">
      <alignment vertical="center"/>
    </xf>
    <xf numFmtId="179" fontId="39" fillId="24" borderId="15" xfId="24" applyNumberFormat="1" applyFont="1" applyFill="1" applyBorder="1" applyAlignment="1">
      <alignment vertical="center"/>
    </xf>
    <xf numFmtId="0" fontId="16" fillId="2" borderId="34" xfId="24" applyFont="1" applyFill="1" applyBorder="1" applyAlignment="1">
      <alignment vertical="center"/>
    </xf>
    <xf numFmtId="0" fontId="16" fillId="2" borderId="34" xfId="24" applyFont="1" applyFill="1" applyBorder="1" applyAlignment="1">
      <alignment horizontal="center" vertical="center"/>
    </xf>
    <xf numFmtId="0" fontId="41" fillId="3" borderId="8" xfId="11" applyFont="1" applyFill="1" applyBorder="1" applyAlignment="1">
      <alignment horizontal="center" vertical="center" wrapText="1"/>
    </xf>
    <xf numFmtId="3" fontId="24" fillId="2" borderId="7" xfId="24" applyNumberFormat="1" applyFont="1" applyFill="1" applyBorder="1" applyAlignment="1">
      <alignment horizontal="right" vertical="center"/>
    </xf>
    <xf numFmtId="3" fontId="40" fillId="2" borderId="7" xfId="24" applyNumberFormat="1" applyFont="1" applyFill="1" applyBorder="1" applyAlignment="1">
      <alignment horizontal="right" vertical="center"/>
    </xf>
    <xf numFmtId="3" fontId="24" fillId="2" borderId="0" xfId="24" applyNumberFormat="1" applyFont="1" applyFill="1" applyBorder="1" applyAlignment="1">
      <alignment horizontal="right" vertical="center"/>
    </xf>
    <xf numFmtId="3" fontId="40" fillId="2" borderId="0" xfId="24" applyNumberFormat="1" applyFont="1" applyFill="1" applyBorder="1" applyAlignment="1">
      <alignment horizontal="right" vertical="center"/>
    </xf>
    <xf numFmtId="3" fontId="24" fillId="0" borderId="11" xfId="28" applyNumberFormat="1" applyFont="1" applyFill="1" applyBorder="1" applyAlignment="1">
      <alignment horizontal="right" vertical="center" wrapText="1"/>
    </xf>
    <xf numFmtId="0" fontId="52" fillId="2" borderId="34" xfId="24" applyFont="1" applyFill="1" applyBorder="1" applyAlignment="1">
      <alignment vertical="center"/>
    </xf>
    <xf numFmtId="0" fontId="52" fillId="0" borderId="34" xfId="0" applyFont="1" applyBorder="1" applyAlignment="1">
      <alignment vertical="center"/>
    </xf>
    <xf numFmtId="0" fontId="41" fillId="3" borderId="8" xfId="19" applyFont="1" applyFill="1" applyBorder="1" applyAlignment="1">
      <alignment horizontal="left" vertical="center" wrapText="1" indent="1"/>
    </xf>
    <xf numFmtId="3" fontId="24" fillId="28" borderId="9" xfId="28" applyNumberFormat="1" applyFont="1" applyFill="1" applyBorder="1" applyAlignment="1">
      <alignment horizontal="right" vertical="center" wrapText="1"/>
    </xf>
    <xf numFmtId="3" fontId="39" fillId="24" borderId="28" xfId="10" applyNumberFormat="1" applyFont="1" applyFill="1" applyBorder="1" applyAlignment="1">
      <alignment horizontal="right" vertical="center"/>
    </xf>
    <xf numFmtId="3" fontId="39" fillId="24" borderId="15" xfId="24" applyNumberFormat="1" applyFont="1" applyFill="1" applyBorder="1" applyAlignment="1">
      <alignment horizontal="right" vertical="center"/>
    </xf>
    <xf numFmtId="0" fontId="41" fillId="3" borderId="68" xfId="11" applyFont="1" applyFill="1" applyBorder="1" applyAlignment="1">
      <alignment horizontal="center" vertical="center" wrapText="1"/>
    </xf>
    <xf numFmtId="0" fontId="16" fillId="0" borderId="34" xfId="0" applyFont="1" applyBorder="1"/>
    <xf numFmtId="0" fontId="16" fillId="0" borderId="0" xfId="0" applyFont="1" applyAlignment="1">
      <alignment horizontal="left" vertical="center"/>
    </xf>
    <xf numFmtId="0" fontId="16" fillId="2" borderId="0" xfId="0" applyFont="1" applyFill="1" applyAlignment="1">
      <alignment vertical="center"/>
    </xf>
    <xf numFmtId="0" fontId="7" fillId="2" borderId="60" xfId="11" applyFont="1" applyFill="1" applyBorder="1" applyAlignment="1">
      <alignment vertical="center" wrapText="1"/>
    </xf>
    <xf numFmtId="0" fontId="41" fillId="3" borderId="7" xfId="11" applyFont="1" applyFill="1" applyBorder="1" applyAlignment="1">
      <alignment horizontal="center" vertical="center" wrapText="1"/>
    </xf>
    <xf numFmtId="179" fontId="40" fillId="2" borderId="0" xfId="0" applyNumberFormat="1" applyFont="1" applyFill="1" applyBorder="1" applyAlignment="1">
      <alignment horizontal="right" vertical="center"/>
    </xf>
    <xf numFmtId="10" fontId="40" fillId="2" borderId="0" xfId="14" applyNumberFormat="1" applyFont="1" applyFill="1" applyBorder="1" applyAlignment="1">
      <alignment horizontal="right" vertical="center"/>
    </xf>
    <xf numFmtId="182" fontId="40" fillId="2" borderId="0" xfId="0" applyNumberFormat="1" applyFont="1" applyFill="1" applyBorder="1" applyAlignment="1">
      <alignment horizontal="right" vertical="center"/>
    </xf>
    <xf numFmtId="10" fontId="39" fillId="26" borderId="10" xfId="14" applyNumberFormat="1" applyFont="1" applyFill="1" applyBorder="1" applyAlignment="1">
      <alignment horizontal="right" vertical="center"/>
    </xf>
    <xf numFmtId="175" fontId="39" fillId="26" borderId="10" xfId="11" applyNumberFormat="1" applyFont="1" applyFill="1" applyBorder="1" applyAlignment="1">
      <alignment horizontal="right" vertical="center"/>
    </xf>
    <xf numFmtId="179" fontId="39" fillId="26" borderId="10" xfId="11" applyNumberFormat="1" applyFont="1" applyFill="1" applyBorder="1" applyAlignment="1">
      <alignment horizontal="right" vertical="center"/>
    </xf>
    <xf numFmtId="182" fontId="39" fillId="26" borderId="10" xfId="11" applyNumberFormat="1" applyFont="1" applyFill="1" applyBorder="1" applyAlignment="1">
      <alignment horizontal="right" vertical="center"/>
    </xf>
    <xf numFmtId="179" fontId="40" fillId="2" borderId="12" xfId="0" applyNumberFormat="1" applyFont="1" applyFill="1" applyBorder="1" applyAlignment="1">
      <alignment horizontal="center" vertical="center"/>
    </xf>
    <xf numFmtId="9" fontId="40" fillId="2" borderId="12" xfId="14" applyNumberFormat="1" applyFont="1" applyFill="1" applyBorder="1" applyAlignment="1">
      <alignment horizontal="right" vertical="center"/>
    </xf>
    <xf numFmtId="179" fontId="40" fillId="2" borderId="12" xfId="0" applyNumberFormat="1" applyFont="1" applyFill="1" applyBorder="1" applyAlignment="1">
      <alignment horizontal="right" vertical="center"/>
    </xf>
    <xf numFmtId="10" fontId="40" fillId="2" borderId="12" xfId="14" applyNumberFormat="1" applyFont="1" applyFill="1" applyBorder="1" applyAlignment="1">
      <alignment horizontal="right" vertical="center"/>
    </xf>
    <xf numFmtId="182" fontId="40" fillId="2" borderId="12" xfId="0" applyNumberFormat="1" applyFont="1" applyFill="1" applyBorder="1" applyAlignment="1">
      <alignment horizontal="right" vertical="center"/>
    </xf>
    <xf numFmtId="175" fontId="40" fillId="2" borderId="12" xfId="0" applyNumberFormat="1" applyFont="1" applyFill="1" applyBorder="1" applyAlignment="1">
      <alignment horizontal="right" vertical="center"/>
    </xf>
    <xf numFmtId="0" fontId="39" fillId="15" borderId="10" xfId="11" applyFont="1" applyFill="1" applyBorder="1" applyAlignment="1">
      <alignment horizontal="center" vertical="center"/>
    </xf>
    <xf numFmtId="10" fontId="39" fillId="15" borderId="10" xfId="14" applyNumberFormat="1" applyFont="1" applyFill="1" applyBorder="1" applyAlignment="1">
      <alignment horizontal="right" vertical="center"/>
    </xf>
    <xf numFmtId="175" fontId="39" fillId="15" borderId="10" xfId="11" applyNumberFormat="1" applyFont="1" applyFill="1" applyBorder="1" applyAlignment="1">
      <alignment horizontal="right" vertical="center"/>
    </xf>
    <xf numFmtId="179" fontId="39" fillId="15" borderId="10" xfId="11" applyNumberFormat="1" applyFont="1" applyFill="1" applyBorder="1" applyAlignment="1">
      <alignment horizontal="right" vertical="center"/>
    </xf>
    <xf numFmtId="182" fontId="39" fillId="15" borderId="10" xfId="11" applyNumberFormat="1" applyFont="1" applyFill="1" applyBorder="1" applyAlignment="1">
      <alignment horizontal="right" vertical="center"/>
    </xf>
    <xf numFmtId="165" fontId="44" fillId="2" borderId="12" xfId="11" applyNumberFormat="1" applyFont="1" applyFill="1" applyBorder="1" applyAlignment="1">
      <alignment horizontal="center" vertical="center"/>
    </xf>
    <xf numFmtId="165" fontId="44" fillId="2" borderId="12" xfId="11" applyNumberFormat="1" applyFont="1" applyFill="1" applyBorder="1" applyAlignment="1">
      <alignment vertical="center"/>
    </xf>
    <xf numFmtId="165" fontId="44" fillId="2" borderId="0" xfId="11" applyNumberFormat="1" applyFont="1" applyFill="1" applyBorder="1" applyAlignment="1">
      <alignment horizontal="center" vertical="center"/>
    </xf>
    <xf numFmtId="165" fontId="44" fillId="2" borderId="0" xfId="11" applyNumberFormat="1" applyFont="1" applyFill="1" applyBorder="1" applyAlignment="1">
      <alignment vertical="center"/>
    </xf>
    <xf numFmtId="181" fontId="44" fillId="2" borderId="0" xfId="11" applyNumberFormat="1" applyFont="1" applyFill="1" applyBorder="1" applyAlignment="1">
      <alignment horizontal="center" vertical="center"/>
    </xf>
    <xf numFmtId="0" fontId="41" fillId="2" borderId="60" xfId="19" applyFont="1" applyFill="1" applyBorder="1" applyAlignment="1">
      <alignment vertical="top" wrapText="1"/>
    </xf>
    <xf numFmtId="180" fontId="52" fillId="2" borderId="0" xfId="24" applyNumberFormat="1" applyFont="1" applyFill="1" applyBorder="1"/>
    <xf numFmtId="0" fontId="52" fillId="2" borderId="0" xfId="24" applyFont="1" applyFill="1"/>
    <xf numFmtId="0" fontId="41" fillId="3" borderId="68" xfId="19" applyFont="1" applyFill="1" applyBorder="1" applyAlignment="1">
      <alignment horizontal="center" vertical="center" wrapText="1"/>
    </xf>
    <xf numFmtId="179" fontId="40" fillId="2" borderId="1" xfId="24" applyNumberFormat="1" applyFont="1" applyFill="1" applyBorder="1" applyAlignment="1">
      <alignment horizontal="center"/>
    </xf>
    <xf numFmtId="2" fontId="52" fillId="0" borderId="69" xfId="0" applyNumberFormat="1" applyFont="1" applyBorder="1" applyAlignment="1">
      <alignment horizontal="center" vertical="center"/>
    </xf>
    <xf numFmtId="3" fontId="52" fillId="0" borderId="69" xfId="0" applyNumberFormat="1" applyFont="1" applyBorder="1" applyAlignment="1">
      <alignment horizontal="center" vertical="center"/>
    </xf>
    <xf numFmtId="10" fontId="52" fillId="0" borderId="69" xfId="14" applyNumberFormat="1" applyFont="1" applyBorder="1" applyAlignment="1">
      <alignment horizontal="right"/>
    </xf>
    <xf numFmtId="3" fontId="52" fillId="0" borderId="69" xfId="0" applyNumberFormat="1" applyFont="1" applyBorder="1"/>
    <xf numFmtId="49" fontId="52" fillId="0" borderId="69" xfId="0" applyNumberFormat="1" applyFont="1" applyBorder="1" applyAlignment="1">
      <alignment horizontal="center" vertical="center"/>
    </xf>
    <xf numFmtId="179" fontId="40" fillId="2" borderId="94" xfId="24" applyNumberFormat="1" applyFont="1" applyFill="1" applyBorder="1" applyAlignment="1">
      <alignment horizontal="center"/>
    </xf>
    <xf numFmtId="3" fontId="52" fillId="0" borderId="90" xfId="0" applyNumberFormat="1" applyFont="1" applyBorder="1" applyAlignment="1">
      <alignment horizontal="center" vertical="center"/>
    </xf>
    <xf numFmtId="10" fontId="52" fillId="0" borderId="90" xfId="14" applyNumberFormat="1" applyFont="1" applyBorder="1" applyAlignment="1">
      <alignment horizontal="right"/>
    </xf>
    <xf numFmtId="3" fontId="52" fillId="0" borderId="90" xfId="0" applyNumberFormat="1" applyFont="1" applyBorder="1"/>
    <xf numFmtId="0" fontId="7" fillId="2" borderId="60" xfId="19" applyFont="1" applyFill="1" applyBorder="1" applyAlignment="1">
      <alignment vertical="top" wrapText="1"/>
    </xf>
    <xf numFmtId="0" fontId="16" fillId="2" borderId="0" xfId="24" applyFont="1" applyFill="1"/>
    <xf numFmtId="0" fontId="21" fillId="0" borderId="0" xfId="27" applyFont="1" applyAlignment="1">
      <alignment horizontal="left"/>
    </xf>
    <xf numFmtId="17" fontId="41" fillId="3" borderId="0" xfId="19" applyNumberFormat="1" applyFont="1" applyFill="1" applyBorder="1" applyAlignment="1">
      <alignment horizontal="left" vertical="center" wrapText="1" indent="1"/>
    </xf>
    <xf numFmtId="17" fontId="41" fillId="3" borderId="0" xfId="19" applyNumberFormat="1" applyFont="1" applyFill="1" applyBorder="1" applyAlignment="1">
      <alignment horizontal="center" vertical="center" wrapText="1"/>
    </xf>
    <xf numFmtId="0" fontId="48" fillId="36" borderId="10" xfId="19" applyFont="1" applyFill="1" applyBorder="1" applyAlignment="1">
      <alignment horizontal="left" wrapText="1" indent="1"/>
    </xf>
    <xf numFmtId="165" fontId="40" fillId="2" borderId="100" xfId="0" applyNumberFormat="1" applyFont="1" applyFill="1" applyBorder="1" applyAlignment="1">
      <alignment vertical="center" wrapText="1"/>
    </xf>
    <xf numFmtId="175" fontId="40" fillId="2" borderId="100" xfId="0" applyNumberFormat="1" applyFont="1" applyFill="1" applyBorder="1" applyAlignment="1">
      <alignment horizontal="right" vertical="center"/>
    </xf>
    <xf numFmtId="165" fontId="40" fillId="2" borderId="101" xfId="0" applyNumberFormat="1" applyFont="1" applyFill="1" applyBorder="1" applyAlignment="1">
      <alignment vertical="top" wrapText="1"/>
    </xf>
    <xf numFmtId="175" fontId="40" fillId="9" borderId="101" xfId="0" applyNumberFormat="1" applyFont="1" applyFill="1" applyBorder="1" applyAlignment="1">
      <alignment horizontal="right" vertical="center"/>
    </xf>
    <xf numFmtId="175" fontId="40" fillId="2" borderId="102" xfId="0" applyNumberFormat="1" applyFont="1" applyFill="1" applyBorder="1" applyAlignment="1">
      <alignment horizontal="right" vertical="center"/>
    </xf>
    <xf numFmtId="165" fontId="39" fillId="25" borderId="103" xfId="10" applyNumberFormat="1" applyFont="1" applyFill="1" applyBorder="1" applyAlignment="1">
      <alignment vertical="center" wrapText="1"/>
    </xf>
    <xf numFmtId="175" fontId="39" fillId="25" borderId="103" xfId="10" applyNumberFormat="1" applyFont="1" applyFill="1" applyBorder="1" applyAlignment="1">
      <alignment horizontal="right" vertical="center"/>
    </xf>
    <xf numFmtId="0" fontId="41" fillId="3" borderId="0" xfId="11" applyFont="1" applyFill="1" applyBorder="1" applyAlignment="1">
      <alignment vertical="center" wrapText="1"/>
    </xf>
    <xf numFmtId="9" fontId="40" fillId="2" borderId="0" xfId="14" applyNumberFormat="1" applyFont="1" applyFill="1" applyBorder="1" applyAlignment="1">
      <alignment horizontal="right" vertical="center"/>
    </xf>
    <xf numFmtId="175" fontId="45" fillId="16" borderId="10" xfId="11" applyNumberFormat="1" applyFont="1" applyFill="1" applyBorder="1" applyAlignment="1">
      <alignment horizontal="left" vertical="center"/>
    </xf>
    <xf numFmtId="175" fontId="45" fillId="16" borderId="10" xfId="11" applyNumberFormat="1" applyFont="1" applyFill="1" applyBorder="1" applyAlignment="1">
      <alignment horizontal="right" vertical="center"/>
    </xf>
    <xf numFmtId="9" fontId="45" fillId="16" borderId="10" xfId="14" applyNumberFormat="1" applyFont="1" applyFill="1" applyBorder="1" applyAlignment="1">
      <alignment horizontal="right" vertical="center"/>
    </xf>
    <xf numFmtId="0" fontId="24" fillId="37" borderId="0" xfId="11" applyFont="1" applyFill="1" applyBorder="1" applyAlignment="1">
      <alignment vertical="center" wrapText="1"/>
    </xf>
    <xf numFmtId="0" fontId="24" fillId="37" borderId="0" xfId="11" applyFont="1" applyFill="1" applyBorder="1" applyAlignment="1">
      <alignment horizontal="center" vertical="center" wrapText="1"/>
    </xf>
    <xf numFmtId="165" fontId="40" fillId="2" borderId="0" xfId="0" applyNumberFormat="1" applyFont="1" applyFill="1" applyBorder="1" applyAlignment="1"/>
    <xf numFmtId="9" fontId="40" fillId="2" borderId="0" xfId="14" applyFont="1" applyFill="1" applyBorder="1" applyAlignment="1">
      <alignment horizontal="right"/>
    </xf>
    <xf numFmtId="165" fontId="40" fillId="2" borderId="0" xfId="0" applyNumberFormat="1" applyFont="1" applyFill="1" applyBorder="1" applyAlignment="1">
      <alignment wrapText="1"/>
    </xf>
    <xf numFmtId="175" fontId="24" fillId="37" borderId="10" xfId="11" applyNumberFormat="1" applyFont="1" applyFill="1" applyBorder="1" applyAlignment="1">
      <alignment horizontal="right"/>
    </xf>
    <xf numFmtId="9" fontId="24" fillId="37" borderId="10" xfId="14" applyFont="1" applyFill="1" applyBorder="1" applyAlignment="1">
      <alignment horizontal="right"/>
    </xf>
    <xf numFmtId="9" fontId="41" fillId="3" borderId="0" xfId="14" applyFont="1" applyFill="1" applyBorder="1" applyAlignment="1">
      <alignment horizontal="center" vertical="center" wrapText="1"/>
    </xf>
    <xf numFmtId="165" fontId="40" fillId="0" borderId="0" xfId="24" applyNumberFormat="1" applyFont="1" applyFill="1" applyBorder="1" applyAlignment="1">
      <alignment horizontal="left" vertical="center"/>
    </xf>
    <xf numFmtId="175" fontId="40" fillId="0" borderId="0" xfId="24" applyNumberFormat="1" applyFont="1" applyFill="1" applyBorder="1" applyAlignment="1">
      <alignment horizontal="right" vertical="center"/>
    </xf>
    <xf numFmtId="0" fontId="7" fillId="2" borderId="0" xfId="19" applyFont="1" applyFill="1" applyBorder="1" applyAlignment="1">
      <alignment vertical="top" wrapText="1"/>
    </xf>
    <xf numFmtId="0" fontId="7" fillId="2" borderId="0" xfId="19" applyFont="1" applyFill="1" applyBorder="1" applyAlignment="1">
      <alignment vertical="center" wrapText="1"/>
    </xf>
    <xf numFmtId="0" fontId="16" fillId="0" borderId="0" xfId="0" applyFont="1" applyBorder="1"/>
    <xf numFmtId="0" fontId="16" fillId="0" borderId="12" xfId="24" applyFont="1" applyBorder="1"/>
    <xf numFmtId="0" fontId="16" fillId="0" borderId="0" xfId="0" applyFont="1" applyAlignment="1"/>
    <xf numFmtId="0" fontId="16" fillId="0" borderId="12" xfId="24" applyFont="1" applyBorder="1" applyAlignment="1"/>
    <xf numFmtId="0" fontId="16" fillId="43" borderId="0" xfId="0" applyFont="1" applyFill="1" applyAlignment="1">
      <alignment horizontal="center" vertical="center" wrapText="1"/>
    </xf>
    <xf numFmtId="0" fontId="0" fillId="0" borderId="0" xfId="19" applyFont="1" applyBorder="1" applyAlignment="1">
      <alignment vertical="center"/>
    </xf>
    <xf numFmtId="0" fontId="38" fillId="0" borderId="0" xfId="27" applyFont="1" applyBorder="1" applyAlignment="1">
      <alignment horizontal="center" vertical="center"/>
    </xf>
    <xf numFmtId="4" fontId="41" fillId="3" borderId="0" xfId="19" applyNumberFormat="1" applyFont="1" applyFill="1" applyBorder="1" applyAlignment="1">
      <alignment horizontal="center" vertical="center"/>
    </xf>
    <xf numFmtId="0" fontId="48" fillId="40" borderId="10" xfId="19" applyFont="1" applyFill="1" applyBorder="1" applyAlignment="1">
      <alignment horizontal="left" vertical="center" wrapText="1" indent="1"/>
    </xf>
    <xf numFmtId="3" fontId="48" fillId="40" borderId="10" xfId="19" applyNumberFormat="1" applyFont="1" applyFill="1" applyBorder="1" applyAlignment="1">
      <alignment horizontal="right" vertical="center" wrapText="1" indent="2"/>
    </xf>
    <xf numFmtId="165" fontId="40" fillId="2" borderId="12" xfId="27" applyNumberFormat="1" applyFont="1" applyFill="1" applyBorder="1" applyAlignment="1">
      <alignment horizontal="left" vertical="center" wrapText="1" indent="1"/>
    </xf>
    <xf numFmtId="3" fontId="40" fillId="2" borderId="12" xfId="27" applyNumberFormat="1" applyFont="1" applyFill="1" applyBorder="1" applyAlignment="1">
      <alignment horizontal="right" vertical="center" indent="2"/>
    </xf>
    <xf numFmtId="165" fontId="40" fillId="2" borderId="0" xfId="27" applyNumberFormat="1" applyFont="1" applyFill="1" applyBorder="1" applyAlignment="1">
      <alignment horizontal="left" vertical="center" wrapText="1" indent="2"/>
    </xf>
    <xf numFmtId="3" fontId="40" fillId="2" borderId="0" xfId="27" applyNumberFormat="1" applyFont="1" applyFill="1" applyBorder="1" applyAlignment="1">
      <alignment horizontal="right" vertical="center" indent="2"/>
    </xf>
    <xf numFmtId="165" fontId="40" fillId="2" borderId="0" xfId="27" applyNumberFormat="1" applyFont="1" applyFill="1" applyBorder="1" applyAlignment="1">
      <alignment horizontal="left" vertical="center" wrapText="1" indent="1"/>
    </xf>
    <xf numFmtId="0" fontId="16" fillId="0" borderId="0" xfId="27" applyFont="1"/>
    <xf numFmtId="4" fontId="41" fillId="3" borderId="0" xfId="19" applyNumberFormat="1" applyFont="1" applyFill="1" applyBorder="1" applyAlignment="1">
      <alignment horizontal="center" vertical="center" wrapText="1"/>
    </xf>
    <xf numFmtId="0" fontId="48" fillId="42" borderId="10" xfId="19" applyFont="1" applyFill="1" applyBorder="1" applyAlignment="1">
      <alignment vertical="center" wrapText="1"/>
    </xf>
    <xf numFmtId="0" fontId="65" fillId="0" borderId="34" xfId="27" quotePrefix="1" applyFont="1" applyBorder="1" applyAlignment="1">
      <alignment horizontal="right"/>
    </xf>
    <xf numFmtId="165" fontId="40" fillId="2" borderId="7" xfId="0" applyNumberFormat="1" applyFont="1" applyFill="1" applyBorder="1" applyAlignment="1">
      <alignment wrapText="1"/>
    </xf>
    <xf numFmtId="165" fontId="40" fillId="2" borderId="9" xfId="0" applyNumberFormat="1" applyFont="1" applyFill="1" applyBorder="1" applyAlignment="1">
      <alignment vertical="center" wrapText="1"/>
    </xf>
    <xf numFmtId="0" fontId="41" fillId="3" borderId="114" xfId="10" applyFont="1" applyFill="1" applyBorder="1" applyAlignment="1">
      <alignment horizontal="center" vertical="center" wrapText="1"/>
    </xf>
    <xf numFmtId="0" fontId="41" fillId="3" borderId="37" xfId="10" applyFont="1" applyFill="1" applyBorder="1" applyAlignment="1">
      <alignment horizontal="center" vertical="center" wrapText="1"/>
    </xf>
    <xf numFmtId="165" fontId="40" fillId="2" borderId="12" xfId="27" applyNumberFormat="1" applyFont="1" applyFill="1" applyBorder="1" applyAlignment="1">
      <alignment horizontal="left" vertical="center" wrapText="1"/>
    </xf>
    <xf numFmtId="173" fontId="52" fillId="0" borderId="0" xfId="30" applyNumberFormat="1" applyFont="1"/>
    <xf numFmtId="3" fontId="40" fillId="2" borderId="0" xfId="27" applyNumberFormat="1" applyFont="1" applyFill="1" applyBorder="1" applyAlignment="1">
      <alignment horizontal="right" vertical="center" wrapText="1"/>
    </xf>
    <xf numFmtId="3" fontId="40" fillId="2" borderId="0" xfId="27" applyNumberFormat="1" applyFont="1" applyFill="1" applyBorder="1" applyAlignment="1">
      <alignment horizontal="right" vertical="center"/>
    </xf>
    <xf numFmtId="0" fontId="48" fillId="37" borderId="10" xfId="19" applyFont="1" applyFill="1" applyBorder="1" applyAlignment="1">
      <alignment horizontal="left" vertical="center" wrapText="1"/>
    </xf>
    <xf numFmtId="3" fontId="48" fillId="37" borderId="10" xfId="19" applyNumberFormat="1" applyFont="1" applyFill="1" applyBorder="1" applyAlignment="1">
      <alignment horizontal="right" vertical="center" wrapText="1"/>
    </xf>
    <xf numFmtId="3" fontId="40" fillId="2" borderId="12" xfId="27" applyNumberFormat="1" applyFont="1" applyFill="1" applyBorder="1" applyAlignment="1">
      <alignment horizontal="right" vertical="center"/>
    </xf>
    <xf numFmtId="0" fontId="0" fillId="0" borderId="0" xfId="19" applyFont="1"/>
    <xf numFmtId="0" fontId="59" fillId="0" borderId="0" xfId="19" quotePrefix="1" applyFont="1" applyAlignment="1">
      <alignment horizontal="right"/>
    </xf>
    <xf numFmtId="10" fontId="40" fillId="2" borderId="0" xfId="25" applyNumberFormat="1" applyFont="1" applyFill="1" applyBorder="1" applyAlignment="1">
      <alignment horizontal="left" vertical="center" wrapText="1"/>
    </xf>
    <xf numFmtId="175" fontId="40" fillId="2" borderId="0" xfId="24" applyNumberFormat="1" applyFont="1" applyFill="1" applyBorder="1" applyAlignment="1">
      <alignment vertical="center"/>
    </xf>
    <xf numFmtId="0" fontId="48" fillId="15" borderId="10" xfId="19" applyFont="1" applyFill="1" applyBorder="1" applyAlignment="1">
      <alignment horizontal="left" vertical="center" wrapText="1"/>
    </xf>
    <xf numFmtId="175" fontId="48" fillId="15" borderId="10" xfId="19" applyNumberFormat="1" applyFont="1" applyFill="1" applyBorder="1" applyAlignment="1">
      <alignment vertical="center"/>
    </xf>
    <xf numFmtId="9" fontId="48" fillId="15" borderId="10" xfId="14" applyNumberFormat="1" applyFont="1" applyFill="1" applyBorder="1" applyAlignment="1">
      <alignment vertical="center"/>
    </xf>
    <xf numFmtId="0" fontId="16" fillId="2" borderId="12" xfId="24" applyFont="1" applyFill="1" applyBorder="1" applyAlignment="1">
      <alignment vertical="center"/>
    </xf>
    <xf numFmtId="0" fontId="7" fillId="2" borderId="60" xfId="19" applyFont="1" applyFill="1" applyBorder="1" applyAlignment="1">
      <alignment horizontal="justify" vertical="center" wrapText="1"/>
    </xf>
    <xf numFmtId="10" fontId="40" fillId="2" borderId="0" xfId="25" applyNumberFormat="1" applyFont="1" applyFill="1" applyBorder="1" applyAlignment="1">
      <alignment horizontal="justify" vertical="center" wrapText="1"/>
    </xf>
    <xf numFmtId="10" fontId="40" fillId="2" borderId="0" xfId="25" applyNumberFormat="1" applyFont="1" applyFill="1" applyBorder="1" applyAlignment="1">
      <alignment horizontal="justify" vertical="center"/>
    </xf>
    <xf numFmtId="0" fontId="24" fillId="22" borderId="10" xfId="19" applyFont="1" applyFill="1" applyBorder="1" applyAlignment="1">
      <alignment horizontal="justify" vertical="center"/>
    </xf>
    <xf numFmtId="0" fontId="0" fillId="0" borderId="0" xfId="19" quotePrefix="1" applyFont="1" applyFill="1" applyBorder="1" applyAlignment="1">
      <alignment vertical="center"/>
    </xf>
    <xf numFmtId="3" fontId="0" fillId="0" borderId="0" xfId="19" applyNumberFormat="1" applyFont="1" applyAlignment="1"/>
    <xf numFmtId="0" fontId="7" fillId="3" borderId="0" xfId="0" applyFont="1" applyFill="1" applyBorder="1" applyAlignment="1">
      <alignment horizontal="left" vertical="center" wrapText="1"/>
    </xf>
    <xf numFmtId="0" fontId="7" fillId="3" borderId="0" xfId="0" applyFont="1" applyFill="1" applyBorder="1" applyAlignment="1">
      <alignment horizontal="center" vertical="center" wrapText="1"/>
    </xf>
    <xf numFmtId="3" fontId="14" fillId="45" borderId="10" xfId="19" applyNumberFormat="1" applyFont="1" applyFill="1" applyBorder="1" applyAlignment="1">
      <alignment horizontal="right" vertical="center" indent="1"/>
    </xf>
    <xf numFmtId="3" fontId="6" fillId="46" borderId="12" xfId="19" applyNumberFormat="1" applyFont="1" applyFill="1" applyBorder="1" applyAlignment="1">
      <alignment horizontal="right" vertical="center" indent="1"/>
    </xf>
    <xf numFmtId="3" fontId="6" fillId="46" borderId="0" xfId="19" applyNumberFormat="1" applyFont="1" applyFill="1" applyBorder="1" applyAlignment="1">
      <alignment horizontal="right" vertical="center" indent="1"/>
    </xf>
    <xf numFmtId="0" fontId="42" fillId="22" borderId="9" xfId="0" applyFont="1" applyFill="1" applyBorder="1" applyAlignment="1">
      <alignment vertical="center" wrapText="1"/>
    </xf>
    <xf numFmtId="3" fontId="42" fillId="25" borderId="9" xfId="19" applyNumberFormat="1" applyFont="1" applyFill="1" applyBorder="1" applyAlignment="1">
      <alignment horizontal="right" vertical="center" indent="1"/>
    </xf>
    <xf numFmtId="0" fontId="63" fillId="3" borderId="0" xfId="0" applyFont="1" applyFill="1" applyBorder="1" applyAlignment="1">
      <alignment horizontal="left" vertical="center" wrapText="1"/>
    </xf>
    <xf numFmtId="0" fontId="62" fillId="3" borderId="0" xfId="0" applyFont="1" applyFill="1" applyBorder="1" applyAlignment="1">
      <alignment horizontal="center" vertical="center" wrapText="1"/>
    </xf>
    <xf numFmtId="3" fontId="14" fillId="45" borderId="10" xfId="19" applyNumberFormat="1" applyFont="1" applyFill="1" applyBorder="1" applyAlignment="1">
      <alignment vertical="center"/>
    </xf>
    <xf numFmtId="3" fontId="6" fillId="46" borderId="12" xfId="19" applyNumberFormat="1" applyFont="1" applyFill="1" applyBorder="1" applyAlignment="1">
      <alignment vertical="center"/>
    </xf>
    <xf numFmtId="3" fontId="6" fillId="46" borderId="0" xfId="19" applyNumberFormat="1" applyFont="1" applyFill="1" applyBorder="1" applyAlignment="1">
      <alignment vertical="center"/>
    </xf>
    <xf numFmtId="0" fontId="42" fillId="22" borderId="9" xfId="0" applyFont="1" applyFill="1" applyBorder="1" applyAlignment="1">
      <alignment vertical="center"/>
    </xf>
    <xf numFmtId="3" fontId="42" fillId="25" borderId="9" xfId="19" applyNumberFormat="1" applyFont="1" applyFill="1" applyBorder="1" applyAlignment="1">
      <alignment vertical="center"/>
    </xf>
    <xf numFmtId="0" fontId="8" fillId="3" borderId="0" xfId="11" applyFont="1" applyFill="1" applyBorder="1" applyAlignment="1">
      <alignment horizontal="left" vertical="center" wrapText="1" indent="1"/>
    </xf>
    <xf numFmtId="10" fontId="40" fillId="2" borderId="0" xfId="14" applyNumberFormat="1" applyFont="1" applyFill="1" applyBorder="1" applyAlignment="1">
      <alignment horizontal="left" vertical="center" wrapText="1"/>
    </xf>
    <xf numFmtId="3" fontId="40" fillId="2" borderId="0" xfId="14" applyNumberFormat="1" applyFont="1" applyFill="1" applyBorder="1" applyAlignment="1">
      <alignment horizontal="right" vertical="center" wrapText="1"/>
    </xf>
    <xf numFmtId="1" fontId="40" fillId="2" borderId="0" xfId="14" applyNumberFormat="1" applyFont="1" applyFill="1" applyBorder="1" applyAlignment="1">
      <alignment horizontal="right" vertical="center" wrapText="1"/>
    </xf>
    <xf numFmtId="10" fontId="40" fillId="2" borderId="0" xfId="14" applyNumberFormat="1" applyFont="1" applyFill="1" applyBorder="1" applyAlignment="1">
      <alignment vertical="center" wrapText="1"/>
    </xf>
    <xf numFmtId="0" fontId="39" fillId="15" borderId="10" xfId="11" applyFont="1" applyFill="1" applyBorder="1" applyAlignment="1">
      <alignment horizontal="left" vertical="center" wrapText="1"/>
    </xf>
    <xf numFmtId="3" fontId="39" fillId="15" borderId="10" xfId="11" applyNumberFormat="1" applyFont="1" applyFill="1" applyBorder="1" applyAlignment="1">
      <alignment horizontal="right" vertical="center" wrapText="1"/>
    </xf>
    <xf numFmtId="1" fontId="39" fillId="15" borderId="10" xfId="11" applyNumberFormat="1" applyFont="1" applyFill="1" applyBorder="1" applyAlignment="1">
      <alignment horizontal="right" vertical="center" wrapText="1"/>
    </xf>
    <xf numFmtId="9" fontId="39" fillId="15" borderId="10" xfId="14" applyFont="1" applyFill="1" applyBorder="1" applyAlignment="1">
      <alignment horizontal="right" vertical="center" wrapText="1"/>
    </xf>
    <xf numFmtId="179" fontId="40" fillId="2" borderId="0" xfId="0" applyNumberFormat="1" applyFont="1" applyFill="1" applyBorder="1" applyAlignment="1">
      <alignment horizontal="center" vertical="center"/>
    </xf>
    <xf numFmtId="10" fontId="39" fillId="47" borderId="10" xfId="14" applyNumberFormat="1" applyFont="1" applyFill="1" applyBorder="1" applyAlignment="1">
      <alignment horizontal="right" vertical="center"/>
    </xf>
    <xf numFmtId="175" fontId="39" fillId="47" borderId="10" xfId="11" applyNumberFormat="1" applyFont="1" applyFill="1" applyBorder="1" applyAlignment="1">
      <alignment horizontal="right" vertical="center"/>
    </xf>
    <xf numFmtId="9" fontId="39" fillId="47" borderId="10" xfId="14" applyNumberFormat="1" applyFont="1" applyFill="1" applyBorder="1" applyAlignment="1">
      <alignment horizontal="right" vertical="center"/>
    </xf>
    <xf numFmtId="9" fontId="39" fillId="15" borderId="10" xfId="14" applyNumberFormat="1" applyFont="1" applyFill="1" applyBorder="1" applyAlignment="1">
      <alignment horizontal="right" vertical="center"/>
    </xf>
    <xf numFmtId="0" fontId="0" fillId="0" borderId="0" xfId="19" applyFont="1" applyAlignment="1">
      <alignment vertical="center"/>
    </xf>
    <xf numFmtId="0" fontId="55" fillId="0" borderId="0" xfId="19" applyFont="1"/>
    <xf numFmtId="178" fontId="40" fillId="0" borderId="10" xfId="19" applyNumberFormat="1" applyFont="1" applyBorder="1" applyAlignment="1">
      <alignment horizontal="center" vertical="center" wrapText="1"/>
    </xf>
    <xf numFmtId="178" fontId="55" fillId="0" borderId="12" xfId="19" applyNumberFormat="1" applyFont="1" applyFill="1" applyBorder="1" applyAlignment="1">
      <alignment horizontal="center" vertical="center" wrapText="1"/>
    </xf>
    <xf numFmtId="3" fontId="60" fillId="0" borderId="0" xfId="19" applyNumberFormat="1" applyFont="1" applyBorder="1" applyAlignment="1">
      <alignment vertical="center" wrapText="1"/>
    </xf>
    <xf numFmtId="0" fontId="58" fillId="3" borderId="0" xfId="19" applyFont="1" applyFill="1" applyBorder="1" applyAlignment="1">
      <alignment vertical="center"/>
    </xf>
    <xf numFmtId="9" fontId="41" fillId="3" borderId="0" xfId="19" applyNumberFormat="1" applyFont="1" applyFill="1" applyBorder="1" applyAlignment="1">
      <alignment horizontal="center" vertical="center" wrapText="1"/>
    </xf>
    <xf numFmtId="165" fontId="24" fillId="47" borderId="0" xfId="27" applyNumberFormat="1" applyFont="1" applyFill="1" applyBorder="1" applyAlignment="1">
      <alignment vertical="center"/>
    </xf>
    <xf numFmtId="3" fontId="24" fillId="47" borderId="0" xfId="19" applyNumberFormat="1" applyFont="1" applyFill="1" applyBorder="1" applyAlignment="1">
      <alignment horizontal="right" vertical="center"/>
    </xf>
    <xf numFmtId="165" fontId="40" fillId="2" borderId="0" xfId="27" applyNumberFormat="1" applyFont="1" applyFill="1" applyBorder="1" applyAlignment="1">
      <alignment horizontal="left" vertical="center" indent="1"/>
    </xf>
    <xf numFmtId="3" fontId="40" fillId="2" borderId="0" xfId="19" applyNumberFormat="1" applyFont="1" applyFill="1" applyBorder="1" applyAlignment="1">
      <alignment horizontal="right" vertical="center"/>
    </xf>
    <xf numFmtId="165" fontId="40" fillId="0" borderId="0" xfId="27" applyNumberFormat="1" applyFont="1" applyFill="1" applyBorder="1" applyAlignment="1">
      <alignment horizontal="left" vertical="center" indent="1"/>
    </xf>
    <xf numFmtId="0" fontId="45" fillId="15" borderId="10" xfId="19" applyFont="1" applyFill="1" applyBorder="1" applyAlignment="1">
      <alignment vertical="center"/>
    </xf>
    <xf numFmtId="3" fontId="45" fillId="15" borderId="10" xfId="19" applyNumberFormat="1" applyFont="1" applyFill="1" applyBorder="1" applyAlignment="1">
      <alignment horizontal="right" vertical="center"/>
    </xf>
    <xf numFmtId="0" fontId="55" fillId="0" borderId="17" xfId="11" applyFont="1" applyFill="1" applyBorder="1" applyAlignment="1">
      <alignment horizontal="left" vertical="center" wrapText="1" indent="1"/>
    </xf>
    <xf numFmtId="3" fontId="50" fillId="0" borderId="17" xfId="11" applyNumberFormat="1" applyFont="1" applyFill="1" applyBorder="1" applyAlignment="1">
      <alignment horizontal="right" vertical="center"/>
    </xf>
    <xf numFmtId="0" fontId="55" fillId="0" borderId="0" xfId="11" applyFont="1" applyFill="1" applyBorder="1" applyAlignment="1">
      <alignment horizontal="left" vertical="center" wrapText="1" indent="1"/>
    </xf>
    <xf numFmtId="3" fontId="50" fillId="0" borderId="0" xfId="11" applyNumberFormat="1" applyFont="1" applyFill="1" applyBorder="1" applyAlignment="1">
      <alignment horizontal="right" vertical="center"/>
    </xf>
    <xf numFmtId="177" fontId="55" fillId="0" borderId="16" xfId="11" applyNumberFormat="1" applyFont="1" applyFill="1" applyBorder="1" applyAlignment="1">
      <alignment horizontal="left" vertical="center" wrapText="1" indent="1"/>
    </xf>
    <xf numFmtId="3" fontId="50" fillId="0" borderId="16" xfId="11" applyNumberFormat="1" applyFont="1" applyFill="1" applyBorder="1" applyAlignment="1">
      <alignment horizontal="right" vertical="center"/>
    </xf>
    <xf numFmtId="0" fontId="54" fillId="3" borderId="4" xfId="11" applyFont="1" applyFill="1" applyBorder="1" applyAlignment="1">
      <alignment horizontal="left" vertical="center" wrapText="1"/>
    </xf>
    <xf numFmtId="0" fontId="38" fillId="0" borderId="0" xfId="27" applyFont="1" applyAlignment="1">
      <alignment horizontal="center" vertical="center"/>
    </xf>
    <xf numFmtId="0" fontId="10" fillId="0" borderId="0" xfId="27" quotePrefix="1" applyFont="1" applyAlignment="1">
      <alignment horizontal="center" vertical="center" wrapText="1"/>
    </xf>
    <xf numFmtId="0" fontId="38" fillId="0" borderId="121" xfId="27" applyFont="1" applyBorder="1" applyAlignment="1">
      <alignment vertical="center"/>
    </xf>
    <xf numFmtId="17" fontId="41" fillId="3" borderId="122" xfId="19" applyNumberFormat="1" applyFont="1" applyFill="1" applyBorder="1" applyAlignment="1">
      <alignment horizontal="center" vertical="center" wrapText="1"/>
    </xf>
    <xf numFmtId="9" fontId="41" fillId="3" borderId="123" xfId="19" applyNumberFormat="1" applyFont="1" applyFill="1" applyBorder="1" applyAlignment="1">
      <alignment horizontal="center" vertical="center" wrapText="1"/>
    </xf>
    <xf numFmtId="0" fontId="50" fillId="0" borderId="0" xfId="27" applyFont="1" applyAlignment="1">
      <alignment horizontal="center" vertical="center"/>
    </xf>
    <xf numFmtId="17" fontId="41" fillId="3" borderId="121" xfId="19" applyNumberFormat="1" applyFont="1" applyFill="1" applyBorder="1" applyAlignment="1">
      <alignment horizontal="center" vertical="center" wrapText="1"/>
    </xf>
    <xf numFmtId="1" fontId="50" fillId="0" borderId="85" xfId="27" applyNumberFormat="1" applyFont="1" applyBorder="1" applyAlignment="1">
      <alignment horizontal="right" vertical="center"/>
    </xf>
    <xf numFmtId="1" fontId="50" fillId="0" borderId="11" xfId="27" applyNumberFormat="1" applyFont="1" applyBorder="1" applyAlignment="1">
      <alignment horizontal="right" vertical="center"/>
    </xf>
    <xf numFmtId="17" fontId="43" fillId="3" borderId="121" xfId="19" applyNumberFormat="1" applyFont="1" applyFill="1" applyBorder="1" applyAlignment="1">
      <alignment horizontal="center" vertical="center" wrapText="1"/>
    </xf>
    <xf numFmtId="1" fontId="50" fillId="1" borderId="92" xfId="27" applyNumberFormat="1" applyFont="1" applyFill="1" applyBorder="1" applyAlignment="1">
      <alignment horizontal="right" vertical="center"/>
    </xf>
    <xf numFmtId="1" fontId="50" fillId="0" borderId="0" xfId="27" applyNumberFormat="1" applyFont="1" applyBorder="1" applyAlignment="1">
      <alignment horizontal="right" vertical="center"/>
    </xf>
    <xf numFmtId="17" fontId="43" fillId="3" borderId="124" xfId="19" applyNumberFormat="1" applyFont="1" applyFill="1" applyBorder="1" applyAlignment="1">
      <alignment horizontal="center" vertical="center" wrapText="1"/>
    </xf>
    <xf numFmtId="1" fontId="50" fillId="1" borderId="89" xfId="27" applyNumberFormat="1" applyFont="1" applyFill="1" applyBorder="1" applyAlignment="1">
      <alignment horizontal="right" vertical="center"/>
    </xf>
    <xf numFmtId="1" fontId="50" fillId="0" borderId="9" xfId="27" applyNumberFormat="1" applyFont="1" applyBorder="1" applyAlignment="1">
      <alignment horizontal="right" vertical="center"/>
    </xf>
    <xf numFmtId="17" fontId="41" fillId="3" borderId="84" xfId="19" applyNumberFormat="1" applyFont="1" applyFill="1" applyBorder="1" applyAlignment="1">
      <alignment horizontal="center" vertical="center" wrapText="1"/>
    </xf>
    <xf numFmtId="17" fontId="43" fillId="3" borderId="93" xfId="19" applyNumberFormat="1" applyFont="1" applyFill="1" applyBorder="1" applyAlignment="1">
      <alignment horizontal="center" vertical="center" wrapText="1"/>
    </xf>
    <xf numFmtId="1" fontId="50" fillId="1" borderId="122" xfId="27" applyNumberFormat="1" applyFont="1" applyFill="1" applyBorder="1" applyAlignment="1">
      <alignment horizontal="right" vertical="center"/>
    </xf>
    <xf numFmtId="1" fontId="50" fillId="0" borderId="15" xfId="27" applyNumberFormat="1" applyFont="1" applyBorder="1" applyAlignment="1">
      <alignment horizontal="right" vertical="center"/>
    </xf>
    <xf numFmtId="0" fontId="50" fillId="0" borderId="0" xfId="27" applyFont="1" applyFill="1" applyAlignment="1">
      <alignment horizontal="center" vertical="center"/>
    </xf>
    <xf numFmtId="0" fontId="48" fillId="21" borderId="47" xfId="19" applyFont="1" applyFill="1" applyBorder="1" applyAlignment="1">
      <alignment horizontal="left" vertical="center"/>
    </xf>
    <xf numFmtId="3" fontId="48" fillId="21" borderId="15" xfId="19" applyNumberFormat="1" applyFont="1" applyFill="1" applyBorder="1" applyAlignment="1">
      <alignment horizontal="right" vertical="center"/>
    </xf>
    <xf numFmtId="0" fontId="50" fillId="0" borderId="0" xfId="27" applyFont="1" applyBorder="1" applyAlignment="1">
      <alignment vertical="center"/>
    </xf>
    <xf numFmtId="17" fontId="43" fillId="3" borderId="0" xfId="19" applyNumberFormat="1" applyFont="1" applyFill="1" applyBorder="1" applyAlignment="1">
      <alignment horizontal="center" vertical="center" wrapText="1"/>
    </xf>
    <xf numFmtId="9" fontId="43" fillId="3" borderId="0" xfId="19" applyNumberFormat="1" applyFont="1" applyFill="1" applyBorder="1" applyAlignment="1">
      <alignment horizontal="center" vertical="center" wrapText="1"/>
    </xf>
    <xf numFmtId="17" fontId="49" fillId="47" borderId="0" xfId="19" applyNumberFormat="1" applyFont="1" applyFill="1" applyBorder="1" applyAlignment="1">
      <alignment vertical="center" wrapText="1"/>
    </xf>
    <xf numFmtId="1" fontId="49" fillId="47" borderId="0" xfId="27" applyNumberFormat="1" applyFont="1" applyFill="1" applyBorder="1" applyAlignment="1">
      <alignment horizontal="right" vertical="center"/>
    </xf>
    <xf numFmtId="17" fontId="43" fillId="3" borderId="0" xfId="19" applyNumberFormat="1" applyFont="1" applyFill="1" applyBorder="1" applyAlignment="1">
      <alignment vertical="center" wrapText="1"/>
    </xf>
    <xf numFmtId="0" fontId="48" fillId="15" borderId="10" xfId="19" applyFont="1" applyFill="1" applyBorder="1" applyAlignment="1">
      <alignment vertical="center"/>
    </xf>
    <xf numFmtId="3" fontId="48" fillId="15" borderId="10" xfId="19" applyNumberFormat="1" applyFont="1" applyFill="1" applyBorder="1" applyAlignment="1">
      <alignment horizontal="right" vertical="center"/>
    </xf>
    <xf numFmtId="0" fontId="41" fillId="3" borderId="0" xfId="19" applyFont="1" applyFill="1" applyBorder="1" applyAlignment="1" applyProtection="1">
      <alignment horizontal="justify" vertical="center" wrapText="1"/>
      <protection locked="0"/>
    </xf>
    <xf numFmtId="0" fontId="40" fillId="2" borderId="0" xfId="0" applyNumberFormat="1" applyFont="1" applyFill="1" applyBorder="1" applyAlignment="1" applyProtection="1">
      <alignment horizontal="justify" vertical="center" readingOrder="1"/>
      <protection locked="0"/>
    </xf>
    <xf numFmtId="0" fontId="48" fillId="30" borderId="9" xfId="19" applyNumberFormat="1" applyFont="1" applyFill="1" applyBorder="1" applyAlignment="1" applyProtection="1">
      <alignment horizontal="justify" vertical="center" wrapText="1" readingOrder="1"/>
      <protection locked="0"/>
    </xf>
    <xf numFmtId="0" fontId="41" fillId="3" borderId="0" xfId="19" applyFont="1" applyFill="1" applyBorder="1" applyAlignment="1">
      <alignment wrapText="1"/>
    </xf>
    <xf numFmtId="0" fontId="40" fillId="2" borderId="0" xfId="0" applyNumberFormat="1" applyFont="1" applyFill="1" applyBorder="1" applyAlignment="1" applyProtection="1">
      <alignment horizontal="justify"/>
      <protection locked="0"/>
    </xf>
    <xf numFmtId="9" fontId="40" fillId="2" borderId="0" xfId="14" applyNumberFormat="1" applyFont="1" applyFill="1" applyBorder="1" applyAlignment="1">
      <alignment horizontal="center" vertical="center"/>
    </xf>
    <xf numFmtId="0" fontId="40" fillId="2" borderId="0" xfId="0" applyNumberFormat="1" applyFont="1" applyFill="1" applyBorder="1" applyAlignment="1">
      <alignment horizontal="justify"/>
    </xf>
    <xf numFmtId="0" fontId="40" fillId="2" borderId="9" xfId="0" applyNumberFormat="1" applyFont="1" applyFill="1" applyBorder="1" applyAlignment="1" applyProtection="1">
      <alignment horizontal="justify"/>
      <protection locked="0"/>
    </xf>
    <xf numFmtId="9" fontId="40" fillId="2" borderId="9" xfId="14" applyNumberFormat="1" applyFont="1" applyFill="1" applyBorder="1" applyAlignment="1">
      <alignment horizontal="center" vertical="center"/>
    </xf>
    <xf numFmtId="0" fontId="41" fillId="3" borderId="0" xfId="32" applyFont="1" applyFill="1" applyAlignment="1">
      <alignment horizontal="left" indent="1"/>
    </xf>
    <xf numFmtId="176" fontId="41" fillId="3" borderId="0" xfId="0" applyNumberFormat="1" applyFont="1" applyFill="1" applyAlignment="1">
      <alignment horizontal="right" vertical="center" indent="1"/>
    </xf>
    <xf numFmtId="0" fontId="17" fillId="0" borderId="0" xfId="0" applyFont="1" applyBorder="1" applyAlignment="1">
      <alignment wrapText="1"/>
    </xf>
    <xf numFmtId="175" fontId="40" fillId="0" borderId="0" xfId="19" applyNumberFormat="1" applyFont="1" applyBorder="1" applyAlignment="1">
      <alignment horizontal="right"/>
    </xf>
    <xf numFmtId="165" fontId="40" fillId="0" borderId="0" xfId="19" applyNumberFormat="1" applyFont="1" applyBorder="1" applyAlignment="1">
      <alignment horizontal="right"/>
    </xf>
    <xf numFmtId="0" fontId="41" fillId="3" borderId="0" xfId="32" applyFont="1" applyFill="1" applyBorder="1" applyAlignment="1">
      <alignment horizontal="center" vertical="center" wrapText="1"/>
    </xf>
    <xf numFmtId="0" fontId="41" fillId="3" borderId="0" xfId="32" applyFont="1" applyFill="1" applyBorder="1" applyAlignment="1">
      <alignment horizontal="left" indent="1"/>
    </xf>
    <xf numFmtId="0" fontId="24" fillId="0" borderId="0" xfId="32" applyFont="1" applyAlignment="1">
      <alignment horizontal="left" wrapText="1"/>
    </xf>
    <xf numFmtId="175" fontId="24" fillId="0" borderId="0" xfId="19" applyNumberFormat="1" applyFont="1" applyBorder="1" applyAlignment="1">
      <alignment horizontal="right"/>
    </xf>
    <xf numFmtId="175" fontId="40" fillId="0" borderId="24" xfId="19" applyNumberFormat="1" applyFont="1" applyBorder="1" applyAlignment="1">
      <alignment horizontal="right"/>
    </xf>
    <xf numFmtId="175" fontId="24" fillId="0" borderId="24" xfId="19" applyNumberFormat="1" applyFont="1" applyBorder="1" applyAlignment="1">
      <alignment horizontal="right"/>
    </xf>
    <xf numFmtId="0" fontId="8" fillId="3" borderId="0" xfId="0" applyFont="1" applyFill="1" applyBorder="1" applyAlignment="1">
      <alignment horizontal="center" vertical="center" wrapText="1"/>
    </xf>
    <xf numFmtId="0" fontId="34" fillId="0" borderId="0" xfId="11" applyFont="1" applyFill="1" applyBorder="1" applyAlignment="1"/>
    <xf numFmtId="0" fontId="0" fillId="0" borderId="0" xfId="0" applyFont="1"/>
    <xf numFmtId="0" fontId="0" fillId="0" borderId="0" xfId="0" applyFont="1" applyAlignment="1">
      <alignment vertical="center"/>
    </xf>
    <xf numFmtId="10" fontId="31" fillId="0" borderId="126" xfId="33" applyNumberFormat="1" applyFont="1" applyFill="1" applyBorder="1" applyAlignment="1">
      <alignment horizontal="left" vertical="center" wrapText="1" indent="1"/>
    </xf>
    <xf numFmtId="3" fontId="31" fillId="0" borderId="126" xfId="33" applyNumberFormat="1" applyFont="1" applyFill="1" applyBorder="1" applyAlignment="1">
      <alignment horizontal="right" vertical="center" wrapText="1" indent="1"/>
    </xf>
    <xf numFmtId="10" fontId="31" fillId="0" borderId="127" xfId="33" applyNumberFormat="1" applyFont="1" applyFill="1" applyBorder="1" applyAlignment="1">
      <alignment horizontal="left" vertical="center" wrapText="1" indent="1"/>
    </xf>
    <xf numFmtId="3" fontId="31" fillId="0" borderId="127" xfId="33" applyNumberFormat="1" applyFont="1" applyFill="1" applyBorder="1" applyAlignment="1">
      <alignment horizontal="right" vertical="center" wrapText="1" indent="1"/>
    </xf>
    <xf numFmtId="10" fontId="31" fillId="0" borderId="128" xfId="33" applyNumberFormat="1" applyFont="1" applyFill="1" applyBorder="1" applyAlignment="1">
      <alignment horizontal="left" vertical="center" wrapText="1" indent="1"/>
    </xf>
    <xf numFmtId="3" fontId="31" fillId="0" borderId="128" xfId="33" applyNumberFormat="1" applyFont="1" applyFill="1" applyBorder="1" applyAlignment="1">
      <alignment horizontal="right" vertical="center" wrapText="1" indent="1"/>
    </xf>
    <xf numFmtId="0" fontId="8" fillId="3" borderId="0" xfId="0" applyFont="1" applyFill="1" applyAlignment="1">
      <alignment horizontal="left" vertical="center"/>
    </xf>
    <xf numFmtId="0" fontId="24" fillId="3" borderId="0" xfId="0" applyFont="1" applyFill="1" applyAlignment="1">
      <alignment horizontal="left" vertical="center"/>
    </xf>
    <xf numFmtId="0" fontId="21" fillId="0" borderId="0" xfId="0" applyFont="1" applyBorder="1" applyAlignment="1">
      <alignment horizontal="right" wrapText="1" indent="1"/>
    </xf>
    <xf numFmtId="0" fontId="21" fillId="0" borderId="0" xfId="0" applyFont="1" applyBorder="1" applyAlignment="1">
      <alignment horizontal="left" vertical="center" wrapText="1"/>
    </xf>
    <xf numFmtId="0" fontId="23" fillId="0" borderId="0" xfId="0" applyFont="1" applyAlignment="1">
      <alignment horizontal="left" vertical="center"/>
    </xf>
    <xf numFmtId="0" fontId="16" fillId="0" borderId="0" xfId="0" applyFont="1" applyAlignment="1">
      <alignment horizontal="left"/>
    </xf>
    <xf numFmtId="0" fontId="20" fillId="0" borderId="0" xfId="0" applyFont="1" applyAlignment="1">
      <alignment horizontal="left"/>
    </xf>
    <xf numFmtId="0" fontId="19" fillId="3" borderId="131" xfId="0" applyFont="1" applyFill="1" applyBorder="1" applyAlignment="1">
      <alignment horizontal="left"/>
    </xf>
    <xf numFmtId="166" fontId="18" fillId="0" borderId="130" xfId="6" applyNumberFormat="1" applyFont="1" applyBorder="1" applyAlignment="1">
      <alignment horizontal="left" vertical="center" wrapText="1"/>
    </xf>
    <xf numFmtId="166" fontId="17" fillId="2" borderId="130" xfId="0" applyNumberFormat="1" applyFont="1" applyFill="1" applyBorder="1" applyAlignment="1">
      <alignment horizontal="left" vertical="center" wrapText="1"/>
    </xf>
    <xf numFmtId="166" fontId="17" fillId="0" borderId="130" xfId="0" applyNumberFormat="1" applyFont="1" applyBorder="1" applyAlignment="1">
      <alignment horizontal="left" vertical="center" wrapText="1"/>
    </xf>
    <xf numFmtId="172" fontId="17" fillId="0" borderId="130" xfId="0" applyNumberFormat="1" applyFont="1" applyBorder="1" applyAlignment="1">
      <alignment horizontal="left" vertical="center" wrapText="1"/>
    </xf>
    <xf numFmtId="14" fontId="17" fillId="0" borderId="130" xfId="0" applyNumberFormat="1" applyFont="1" applyBorder="1" applyAlignment="1">
      <alignment horizontal="left" vertical="center" wrapText="1"/>
    </xf>
    <xf numFmtId="170" fontId="17" fillId="2" borderId="130" xfId="0" applyNumberFormat="1" applyFont="1" applyFill="1" applyBorder="1" applyAlignment="1">
      <alignment horizontal="left" vertical="center" wrapText="1"/>
    </xf>
    <xf numFmtId="169" fontId="17" fillId="2" borderId="130" xfId="0" applyNumberFormat="1" applyFont="1" applyFill="1" applyBorder="1" applyAlignment="1">
      <alignment horizontal="left" vertical="center" wrapText="1"/>
    </xf>
    <xf numFmtId="169" fontId="17" fillId="0" borderId="130" xfId="0" applyNumberFormat="1" applyFont="1" applyBorder="1" applyAlignment="1">
      <alignment horizontal="left" vertical="center" wrapText="1"/>
    </xf>
    <xf numFmtId="14" fontId="18" fillId="0" borderId="130" xfId="6" applyNumberFormat="1" applyFont="1" applyBorder="1" applyAlignment="1">
      <alignment horizontal="left" vertical="center" wrapText="1"/>
    </xf>
    <xf numFmtId="166" fontId="18" fillId="0" borderId="132" xfId="6" applyNumberFormat="1" applyFont="1" applyBorder="1" applyAlignment="1">
      <alignment horizontal="left" vertical="center" wrapText="1"/>
    </xf>
    <xf numFmtId="166" fontId="17" fillId="0" borderId="132" xfId="0" applyNumberFormat="1" applyFont="1" applyBorder="1" applyAlignment="1">
      <alignment horizontal="left" vertical="center" wrapText="1"/>
    </xf>
    <xf numFmtId="166" fontId="17" fillId="2" borderId="132" xfId="0" applyNumberFormat="1" applyFont="1" applyFill="1" applyBorder="1" applyAlignment="1">
      <alignment horizontal="left" vertical="center" wrapText="1"/>
    </xf>
    <xf numFmtId="9" fontId="17" fillId="0" borderId="130" xfId="0" applyNumberFormat="1" applyFont="1" applyBorder="1" applyAlignment="1">
      <alignment horizontal="left" vertical="center" wrapText="1"/>
    </xf>
    <xf numFmtId="0" fontId="6" fillId="0" borderId="0" xfId="15" applyFont="1" applyBorder="1" applyAlignment="1">
      <alignment horizontal="right" vertical="center" wrapText="1" indent="1"/>
    </xf>
    <xf numFmtId="0" fontId="14" fillId="0" borderId="0" xfId="0" applyFont="1" applyBorder="1"/>
    <xf numFmtId="166" fontId="11" fillId="0" borderId="0" xfId="15" applyNumberFormat="1" applyFont="1" applyBorder="1" applyAlignment="1">
      <alignment horizontal="right" vertical="center" wrapText="1" indent="1"/>
    </xf>
    <xf numFmtId="0" fontId="6" fillId="0" borderId="0" xfId="15" applyFont="1" applyBorder="1" applyAlignment="1">
      <alignment horizontal="left" vertical="center" wrapText="1" indent="1"/>
    </xf>
    <xf numFmtId="165" fontId="6" fillId="0" borderId="134" xfId="0" applyNumberFormat="1" applyFont="1" applyFill="1" applyBorder="1" applyAlignment="1">
      <alignment horizontal="left" vertical="center" wrapText="1"/>
    </xf>
    <xf numFmtId="164" fontId="6" fillId="2" borderId="135" xfId="0" applyNumberFormat="1" applyFont="1" applyFill="1" applyBorder="1" applyAlignment="1">
      <alignment horizontal="right" vertical="center" wrapText="1" indent="1"/>
    </xf>
    <xf numFmtId="165" fontId="6" fillId="0" borderId="136" xfId="0" applyNumberFormat="1" applyFont="1" applyFill="1" applyBorder="1" applyAlignment="1">
      <alignment horizontal="left" vertical="center" wrapText="1"/>
    </xf>
    <xf numFmtId="164" fontId="6" fillId="2" borderId="137" xfId="0" applyNumberFormat="1" applyFont="1" applyFill="1" applyBorder="1" applyAlignment="1">
      <alignment horizontal="right" vertical="center" wrapText="1" indent="1"/>
    </xf>
    <xf numFmtId="165" fontId="6" fillId="0" borderId="138" xfId="0" applyNumberFormat="1" applyFont="1" applyFill="1" applyBorder="1" applyAlignment="1">
      <alignment horizontal="left" vertical="center" wrapText="1"/>
    </xf>
    <xf numFmtId="165" fontId="6" fillId="0" borderId="139" xfId="0" applyNumberFormat="1" applyFont="1" applyFill="1" applyBorder="1" applyAlignment="1">
      <alignment horizontal="left" vertical="center" wrapText="1"/>
    </xf>
    <xf numFmtId="164" fontId="6" fillId="2" borderId="139" xfId="0" applyNumberFormat="1" applyFont="1" applyFill="1" applyBorder="1" applyAlignment="1">
      <alignment horizontal="right" vertical="center" wrapText="1" indent="1"/>
    </xf>
    <xf numFmtId="165" fontId="6" fillId="0" borderId="140" xfId="0" applyNumberFormat="1" applyFont="1" applyFill="1" applyBorder="1" applyAlignment="1">
      <alignment horizontal="left" vertical="center" wrapText="1"/>
    </xf>
    <xf numFmtId="164" fontId="6" fillId="2" borderId="141" xfId="0" applyNumberFormat="1" applyFont="1" applyFill="1" applyBorder="1" applyAlignment="1">
      <alignment horizontal="right" vertical="center" wrapText="1" indent="1"/>
    </xf>
    <xf numFmtId="165" fontId="6" fillId="0" borderId="142" xfId="0" applyNumberFormat="1" applyFont="1" applyFill="1" applyBorder="1" applyAlignment="1">
      <alignment horizontal="left" vertical="center" wrapText="1"/>
    </xf>
    <xf numFmtId="164" fontId="6" fillId="0" borderId="143" xfId="0" applyNumberFormat="1" applyFont="1" applyFill="1" applyBorder="1" applyAlignment="1">
      <alignment horizontal="right" vertical="center" wrapText="1" indent="1"/>
    </xf>
    <xf numFmtId="165" fontId="6" fillId="0" borderId="144" xfId="0" applyNumberFormat="1" applyFont="1" applyFill="1" applyBorder="1" applyAlignment="1">
      <alignment horizontal="left" vertical="center" wrapText="1"/>
    </xf>
    <xf numFmtId="164" fontId="6" fillId="0" borderId="145" xfId="0" applyNumberFormat="1" applyFont="1" applyFill="1" applyBorder="1" applyAlignment="1">
      <alignment horizontal="right" vertical="center" wrapText="1" indent="1"/>
    </xf>
    <xf numFmtId="164" fontId="6" fillId="2" borderId="145" xfId="0" applyNumberFormat="1" applyFont="1" applyFill="1" applyBorder="1" applyAlignment="1">
      <alignment horizontal="right" vertical="center" wrapText="1" indent="1"/>
    </xf>
    <xf numFmtId="165" fontId="6" fillId="0" borderId="146" xfId="0" applyNumberFormat="1" applyFont="1" applyFill="1" applyBorder="1" applyAlignment="1">
      <alignment horizontal="left" vertical="center" wrapText="1"/>
    </xf>
    <xf numFmtId="164" fontId="6" fillId="2" borderId="147" xfId="0" applyNumberFormat="1" applyFont="1" applyFill="1" applyBorder="1" applyAlignment="1">
      <alignment horizontal="right" vertical="center" wrapText="1" indent="1"/>
    </xf>
    <xf numFmtId="0" fontId="67" fillId="3" borderId="1" xfId="7" applyFont="1" applyFill="1" applyBorder="1" applyAlignment="1">
      <alignment horizontal="justify"/>
    </xf>
    <xf numFmtId="14" fontId="66" fillId="0" borderId="0" xfId="0" applyNumberFormat="1" applyFont="1"/>
    <xf numFmtId="0" fontId="96" fillId="0" borderId="0" xfId="0" applyFont="1"/>
    <xf numFmtId="0" fontId="16" fillId="0" borderId="95" xfId="0" applyFont="1" applyBorder="1" applyAlignment="1">
      <alignment horizontal="justify" vertical="center"/>
    </xf>
    <xf numFmtId="0" fontId="16" fillId="0" borderId="0" xfId="40" applyFont="1" applyAlignment="1">
      <alignment vertical="center"/>
    </xf>
    <xf numFmtId="0" fontId="16" fillId="0" borderId="0" xfId="40" applyFont="1" applyAlignment="1">
      <alignment horizontal="right" vertical="center"/>
    </xf>
    <xf numFmtId="0" fontId="16" fillId="0" borderId="0" xfId="40" applyFont="1" applyAlignment="1">
      <alignment horizontal="left" vertical="center"/>
    </xf>
    <xf numFmtId="0" fontId="16" fillId="0" borderId="0" xfId="40" applyFont="1" applyAlignment="1">
      <alignment horizontal="center" vertical="center"/>
    </xf>
    <xf numFmtId="0" fontId="16" fillId="0" borderId="0" xfId="40" applyFont="1" applyBorder="1" applyAlignment="1">
      <alignment vertical="center"/>
    </xf>
    <xf numFmtId="0" fontId="30" fillId="0" borderId="0" xfId="40" applyFont="1" applyAlignment="1">
      <alignment vertical="center"/>
    </xf>
    <xf numFmtId="0" fontId="30" fillId="0" borderId="0" xfId="40" applyFont="1" applyAlignment="1">
      <alignment horizontal="center" vertical="center"/>
    </xf>
    <xf numFmtId="0" fontId="0" fillId="2" borderId="0" xfId="0" applyFill="1"/>
    <xf numFmtId="3" fontId="0" fillId="0" borderId="0" xfId="0" applyNumberFormat="1"/>
    <xf numFmtId="0" fontId="55" fillId="0" borderId="0" xfId="0" applyFont="1"/>
    <xf numFmtId="175" fontId="0" fillId="0" borderId="0" xfId="0" applyNumberFormat="1"/>
    <xf numFmtId="0" fontId="0" fillId="0" borderId="0" xfId="0" applyBorder="1"/>
    <xf numFmtId="0" fontId="60" fillId="0" borderId="0" xfId="19" applyFont="1" applyFill="1" applyAlignment="1">
      <alignment horizontal="left"/>
    </xf>
    <xf numFmtId="0" fontId="179" fillId="0" borderId="0" xfId="19" applyFont="1" applyBorder="1" applyAlignment="1">
      <alignment horizontal="left" vertical="center" wrapText="1"/>
    </xf>
    <xf numFmtId="165" fontId="86" fillId="0" borderId="0" xfId="24" applyNumberFormat="1" applyFont="1" applyFill="1" applyBorder="1" applyAlignment="1">
      <alignment horizontal="left" vertical="center"/>
    </xf>
    <xf numFmtId="3" fontId="40" fillId="0" borderId="0" xfId="20" applyNumberFormat="1" applyFont="1" applyFill="1" applyBorder="1" applyAlignment="1">
      <alignment horizontal="right" vertical="center"/>
    </xf>
    <xf numFmtId="3" fontId="39" fillId="15" borderId="10" xfId="0" applyNumberFormat="1" applyFont="1" applyFill="1" applyBorder="1" applyAlignment="1">
      <alignment vertical="center"/>
    </xf>
    <xf numFmtId="3" fontId="40" fillId="0" borderId="0" xfId="20" applyNumberFormat="1" applyFont="1" applyFill="1" applyBorder="1" applyAlignment="1">
      <alignment vertical="center"/>
    </xf>
    <xf numFmtId="167" fontId="48" fillId="21" borderId="10" xfId="26" applyNumberFormat="1" applyFont="1" applyFill="1" applyBorder="1" applyAlignment="1">
      <alignment horizontal="left" wrapText="1"/>
    </xf>
    <xf numFmtId="3" fontId="96" fillId="0" borderId="0" xfId="19" applyNumberFormat="1" applyFont="1"/>
    <xf numFmtId="0" fontId="96" fillId="0" borderId="0" xfId="19" applyFont="1"/>
    <xf numFmtId="0" fontId="35" fillId="46" borderId="0" xfId="0" applyFont="1" applyFill="1"/>
    <xf numFmtId="165" fontId="78" fillId="0" borderId="139" xfId="0" applyNumberFormat="1" applyFont="1" applyFill="1" applyBorder="1" applyAlignment="1">
      <alignment horizontal="left" vertical="center" wrapText="1"/>
    </xf>
    <xf numFmtId="10" fontId="40" fillId="0" borderId="0" xfId="0" applyNumberFormat="1" applyFont="1" applyFill="1" applyBorder="1" applyAlignment="1">
      <alignment horizontal="right" vertical="center"/>
    </xf>
    <xf numFmtId="10" fontId="40" fillId="0" borderId="16" xfId="0" applyNumberFormat="1" applyFont="1" applyFill="1" applyBorder="1" applyAlignment="1">
      <alignment horizontal="right" vertical="center"/>
    </xf>
    <xf numFmtId="184" fontId="40" fillId="0" borderId="0" xfId="0" applyNumberFormat="1" applyFont="1" applyFill="1" applyBorder="1" applyAlignment="1">
      <alignment horizontal="right" vertical="center"/>
    </xf>
    <xf numFmtId="0" fontId="39" fillId="25" borderId="9" xfId="45765" applyFont="1" applyFill="1" applyBorder="1" applyAlignment="1">
      <alignment horizontal="left" vertical="center" wrapText="1" indent="1"/>
    </xf>
    <xf numFmtId="0" fontId="52" fillId="0" borderId="0" xfId="0" applyFont="1" applyBorder="1" applyAlignment="1">
      <alignment horizontal="justify" vertical="center" wrapText="1"/>
    </xf>
    <xf numFmtId="3" fontId="52" fillId="0" borderId="0" xfId="0" applyNumberFormat="1" applyFont="1" applyBorder="1" applyAlignment="1">
      <alignment horizontal="right" vertical="center"/>
    </xf>
    <xf numFmtId="3" fontId="52" fillId="40" borderId="0" xfId="45765" applyNumberFormat="1" applyFont="1" applyFill="1" applyBorder="1" applyAlignment="1">
      <alignment horizontal="right" vertical="center"/>
    </xf>
    <xf numFmtId="3" fontId="52" fillId="2" borderId="0" xfId="45765" applyNumberFormat="1" applyFont="1" applyFill="1" applyBorder="1" applyAlignment="1">
      <alignment horizontal="right" vertical="center"/>
    </xf>
    <xf numFmtId="3" fontId="66" fillId="2" borderId="0" xfId="45765" applyNumberFormat="1" applyFont="1" applyFill="1" applyBorder="1" applyAlignment="1">
      <alignment horizontal="right" vertical="center"/>
    </xf>
    <xf numFmtId="3" fontId="52" fillId="0" borderId="0" xfId="45765" applyNumberFormat="1" applyFont="1" applyBorder="1" applyAlignment="1">
      <alignment horizontal="right" vertical="center"/>
    </xf>
    <xf numFmtId="3" fontId="39" fillId="2" borderId="9" xfId="45765" applyNumberFormat="1" applyFont="1" applyFill="1" applyBorder="1" applyAlignment="1">
      <alignment horizontal="right" vertical="center" wrapText="1"/>
    </xf>
    <xf numFmtId="9" fontId="39" fillId="2" borderId="9" xfId="48794" applyNumberFormat="1" applyFont="1" applyFill="1" applyBorder="1" applyAlignment="1">
      <alignment horizontal="right" vertical="center" wrapText="1"/>
    </xf>
    <xf numFmtId="0" fontId="183" fillId="0" borderId="0" xfId="24363" applyFont="1" applyBorder="1" applyAlignment="1">
      <alignment horizontal="left" indent="1"/>
    </xf>
    <xf numFmtId="0" fontId="183" fillId="0" borderId="0" xfId="24363" applyFont="1" applyBorder="1" applyAlignment="1"/>
    <xf numFmtId="0" fontId="41" fillId="3" borderId="115" xfId="32" applyFont="1" applyFill="1" applyBorder="1" applyAlignment="1">
      <alignment horizontal="center" vertical="center" wrapText="1"/>
    </xf>
    <xf numFmtId="0" fontId="41" fillId="3" borderId="69" xfId="32" applyFont="1" applyFill="1" applyBorder="1" applyAlignment="1">
      <alignment horizontal="center" vertical="center" wrapText="1"/>
    </xf>
    <xf numFmtId="165" fontId="24" fillId="0" borderId="0" xfId="19" applyNumberFormat="1" applyFont="1" applyBorder="1" applyAlignment="1">
      <alignment horizontal="right"/>
    </xf>
    <xf numFmtId="165" fontId="39" fillId="63" borderId="9" xfId="19" applyNumberFormat="1" applyFont="1" applyFill="1" applyBorder="1" applyAlignment="1">
      <alignment horizontal="left" vertical="center" indent="1"/>
    </xf>
    <xf numFmtId="1" fontId="17" fillId="2" borderId="0" xfId="23" applyNumberFormat="1" applyFont="1" applyFill="1" applyAlignment="1">
      <alignment horizontal="left" indent="2"/>
    </xf>
    <xf numFmtId="0" fontId="17" fillId="0" borderId="0" xfId="0" applyFont="1" applyAlignment="1">
      <alignment horizontal="left" indent="1"/>
    </xf>
    <xf numFmtId="1" fontId="17" fillId="2" borderId="0" xfId="23" applyNumberFormat="1" applyFont="1" applyFill="1" applyAlignment="1">
      <alignment horizontal="left" indent="1"/>
    </xf>
    <xf numFmtId="1" fontId="18" fillId="2" borderId="0" xfId="23" applyNumberFormat="1" applyFont="1" applyFill="1" applyAlignment="1">
      <alignment horizontal="left" indent="1"/>
    </xf>
    <xf numFmtId="0" fontId="24" fillId="0" borderId="0" xfId="0" applyFont="1" applyAlignment="1">
      <alignment horizontal="left"/>
    </xf>
    <xf numFmtId="3" fontId="52" fillId="0" borderId="0" xfId="19" applyNumberFormat="1" applyFont="1" applyBorder="1" applyAlignment="1">
      <alignment horizontal="right"/>
    </xf>
    <xf numFmtId="3" fontId="24" fillId="0" borderId="0" xfId="19" applyNumberFormat="1" applyFont="1" applyBorder="1" applyAlignment="1">
      <alignment horizontal="right"/>
    </xf>
    <xf numFmtId="3" fontId="52" fillId="0" borderId="24" xfId="19" applyNumberFormat="1" applyFont="1" applyBorder="1" applyAlignment="1">
      <alignment horizontal="right"/>
    </xf>
    <xf numFmtId="3" fontId="40" fillId="0" borderId="24" xfId="19" applyNumberFormat="1" applyFont="1" applyBorder="1" applyAlignment="1">
      <alignment horizontal="right"/>
    </xf>
    <xf numFmtId="3" fontId="40" fillId="0" borderId="0" xfId="19" applyNumberFormat="1" applyFont="1" applyBorder="1" applyAlignment="1">
      <alignment horizontal="right"/>
    </xf>
    <xf numFmtId="3" fontId="40" fillId="63" borderId="24" xfId="19" applyNumberFormat="1" applyFont="1" applyFill="1" applyBorder="1" applyAlignment="1">
      <alignment horizontal="right"/>
    </xf>
    <xf numFmtId="3" fontId="40" fillId="63" borderId="0" xfId="19" applyNumberFormat="1" applyFont="1" applyFill="1" applyBorder="1" applyAlignment="1">
      <alignment horizontal="right"/>
    </xf>
    <xf numFmtId="3" fontId="39" fillId="63" borderId="9" xfId="19" applyNumberFormat="1" applyFont="1" applyFill="1" applyBorder="1" applyAlignment="1">
      <alignment horizontal="right" vertical="center"/>
    </xf>
    <xf numFmtId="3" fontId="39" fillId="63" borderId="9" xfId="19" applyNumberFormat="1" applyFont="1" applyFill="1" applyBorder="1" applyAlignment="1">
      <alignment horizontal="left" vertical="center" indent="1"/>
    </xf>
    <xf numFmtId="0" fontId="21" fillId="0" borderId="0" xfId="24363" applyFont="1" applyBorder="1" applyAlignment="1">
      <alignment horizontal="left" indent="1"/>
    </xf>
    <xf numFmtId="0" fontId="184" fillId="0" borderId="0" xfId="18" applyFont="1"/>
    <xf numFmtId="0" fontId="43" fillId="3" borderId="0" xfId="32" applyFont="1" applyFill="1" applyBorder="1" applyAlignment="1">
      <alignment horizontal="left" indent="1"/>
    </xf>
    <xf numFmtId="0" fontId="39" fillId="63" borderId="9" xfId="0" applyFont="1" applyFill="1" applyBorder="1" applyAlignment="1">
      <alignment horizontal="left" vertical="center" indent="1"/>
    </xf>
    <xf numFmtId="10" fontId="39" fillId="63" borderId="10" xfId="25" applyNumberFormat="1" applyFont="1" applyFill="1" applyBorder="1" applyAlignment="1">
      <alignment horizontal="right" vertical="center" indent="1"/>
    </xf>
    <xf numFmtId="0" fontId="185" fillId="0" borderId="0" xfId="18" applyFont="1"/>
    <xf numFmtId="0" fontId="50" fillId="0" borderId="0" xfId="32" applyFont="1" applyBorder="1" applyAlignment="1">
      <alignment horizontal="left"/>
    </xf>
    <xf numFmtId="0" fontId="41" fillId="3" borderId="0" xfId="32" applyFont="1" applyFill="1" applyAlignment="1">
      <alignment horizontal="left" vertical="center"/>
    </xf>
    <xf numFmtId="0" fontId="41" fillId="3" borderId="0" xfId="32" applyFont="1" applyFill="1" applyAlignment="1">
      <alignment horizontal="center" vertical="center" wrapText="1"/>
    </xf>
    <xf numFmtId="0" fontId="52" fillId="0" borderId="0" xfId="32" applyFont="1"/>
    <xf numFmtId="0" fontId="52" fillId="0" borderId="0" xfId="32" applyFont="1" applyFill="1" applyBorder="1"/>
    <xf numFmtId="176" fontId="41" fillId="0" borderId="0" xfId="0" applyNumberFormat="1" applyFont="1" applyFill="1" applyBorder="1" applyAlignment="1">
      <alignment horizontal="center" vertical="center"/>
    </xf>
    <xf numFmtId="0" fontId="41" fillId="0" borderId="0" xfId="32" applyFont="1" applyFill="1" applyBorder="1" applyAlignment="1">
      <alignment horizontal="center" vertical="center" wrapText="1"/>
    </xf>
    <xf numFmtId="0" fontId="50" fillId="0" borderId="0" xfId="32" applyFont="1" applyBorder="1" applyAlignment="1">
      <alignment horizontal="center"/>
    </xf>
    <xf numFmtId="0" fontId="50" fillId="0" borderId="0" xfId="32" applyFont="1" applyFill="1" applyBorder="1" applyAlignment="1">
      <alignment horizontal="center"/>
    </xf>
    <xf numFmtId="0" fontId="17" fillId="0" borderId="0" xfId="45759" applyFont="1" applyBorder="1" applyAlignment="1">
      <alignment horizontal="left" indent="1"/>
    </xf>
    <xf numFmtId="175" fontId="40" fillId="0" borderId="0" xfId="19" applyNumberFormat="1" applyFont="1" applyFill="1" applyBorder="1" applyAlignment="1">
      <alignment horizontal="right"/>
    </xf>
    <xf numFmtId="165" fontId="40" fillId="0" borderId="0" xfId="19" applyNumberFormat="1" applyFont="1" applyFill="1" applyBorder="1" applyAlignment="1">
      <alignment horizontal="right"/>
    </xf>
    <xf numFmtId="1" fontId="45" fillId="63" borderId="16" xfId="39081" applyNumberFormat="1" applyFont="1" applyFill="1" applyBorder="1" applyAlignment="1">
      <alignment horizontal="left" vertical="top" indent="1"/>
    </xf>
    <xf numFmtId="165" fontId="45" fillId="63" borderId="9" xfId="19" applyNumberFormat="1" applyFont="1" applyFill="1" applyBorder="1" applyAlignment="1">
      <alignment horizontal="right" vertical="center"/>
    </xf>
    <xf numFmtId="165" fontId="45" fillId="0" borderId="0" xfId="19" applyNumberFormat="1" applyFont="1" applyFill="1" applyBorder="1" applyAlignment="1">
      <alignment horizontal="right" vertical="center"/>
    </xf>
    <xf numFmtId="9" fontId="45" fillId="63" borderId="10" xfId="48788" applyNumberFormat="1" applyFont="1" applyFill="1" applyBorder="1" applyAlignment="1">
      <alignment horizontal="right" vertical="center" indent="1"/>
    </xf>
    <xf numFmtId="0" fontId="17" fillId="0" borderId="0" xfId="39081" applyFont="1" applyBorder="1" applyAlignment="1">
      <alignment horizontal="left"/>
    </xf>
    <xf numFmtId="1" fontId="17" fillId="2" borderId="0" xfId="23" applyNumberFormat="1" applyFont="1" applyFill="1" applyBorder="1" applyAlignment="1">
      <alignment horizontal="left" indent="1"/>
    </xf>
    <xf numFmtId="3" fontId="40" fillId="2" borderId="0" xfId="19" applyNumberFormat="1" applyFont="1" applyFill="1" applyBorder="1" applyAlignment="1">
      <alignment horizontal="right"/>
    </xf>
    <xf numFmtId="3" fontId="40" fillId="2" borderId="125" xfId="19" applyNumberFormat="1" applyFont="1" applyFill="1" applyBorder="1" applyAlignment="1">
      <alignment horizontal="right"/>
    </xf>
    <xf numFmtId="3" fontId="18" fillId="45" borderId="0" xfId="23" applyNumberFormat="1" applyFont="1" applyFill="1" applyBorder="1" applyAlignment="1">
      <alignment horizontal="right" vertical="top"/>
    </xf>
    <xf numFmtId="3" fontId="18" fillId="45" borderId="125" xfId="23" applyNumberFormat="1" applyFont="1" applyFill="1" applyBorder="1" applyAlignment="1">
      <alignment horizontal="right" vertical="top"/>
    </xf>
    <xf numFmtId="0" fontId="41" fillId="3" borderId="0" xfId="32" applyFont="1" applyFill="1" applyBorder="1" applyAlignment="1">
      <alignment horizontal="left" vertical="center"/>
    </xf>
    <xf numFmtId="0" fontId="41" fillId="3" borderId="4" xfId="32" applyFont="1" applyFill="1" applyBorder="1" applyAlignment="1">
      <alignment horizontal="left" vertical="center"/>
    </xf>
    <xf numFmtId="0" fontId="74" fillId="0" borderId="0" xfId="0" applyFont="1"/>
    <xf numFmtId="0" fontId="41" fillId="3" borderId="37" xfId="19" applyFont="1" applyFill="1" applyBorder="1" applyAlignment="1">
      <alignment horizontal="center" vertical="center" wrapText="1"/>
    </xf>
    <xf numFmtId="1" fontId="18" fillId="2" borderId="0" xfId="23" applyNumberFormat="1" applyFont="1" applyFill="1" applyAlignment="1">
      <alignment horizontal="left" vertical="center"/>
    </xf>
    <xf numFmtId="0" fontId="187" fillId="0" borderId="0" xfId="0" applyFont="1"/>
    <xf numFmtId="14" fontId="41" fillId="3" borderId="4" xfId="17" applyNumberFormat="1" applyFont="1" applyFill="1" applyBorder="1" applyAlignment="1">
      <alignment horizontal="justify"/>
    </xf>
    <xf numFmtId="14" fontId="41" fillId="3" borderId="4" xfId="17" applyNumberFormat="1" applyFont="1" applyFill="1" applyBorder="1" applyAlignment="1">
      <alignment horizontal="center" vertical="center" wrapText="1"/>
    </xf>
    <xf numFmtId="3" fontId="86" fillId="0" borderId="0" xfId="0" applyNumberFormat="1" applyFont="1" applyAlignment="1">
      <alignment horizontal="right"/>
    </xf>
    <xf numFmtId="9" fontId="45" fillId="14" borderId="9" xfId="14" applyFont="1" applyFill="1" applyBorder="1" applyAlignment="1">
      <alignment horizontal="right" vertical="center"/>
    </xf>
    <xf numFmtId="0" fontId="43" fillId="3" borderId="0" xfId="0" applyFont="1" applyFill="1"/>
    <xf numFmtId="0" fontId="43" fillId="3" borderId="0" xfId="0" applyFont="1" applyFill="1" applyBorder="1" applyAlignment="1">
      <alignment horizontal="center" vertical="center" wrapText="1"/>
    </xf>
    <xf numFmtId="3" fontId="52" fillId="0" borderId="0" xfId="0" applyNumberFormat="1" applyFont="1" applyAlignment="1">
      <alignment vertical="center"/>
    </xf>
    <xf numFmtId="0" fontId="191" fillId="0" borderId="0" xfId="0" applyFont="1" applyAlignment="1">
      <alignment vertical="center"/>
    </xf>
    <xf numFmtId="0" fontId="191" fillId="0" borderId="11" xfId="0" applyFont="1" applyBorder="1" applyAlignment="1">
      <alignment vertical="center"/>
    </xf>
    <xf numFmtId="0" fontId="41" fillId="3" borderId="37" xfId="11" applyFont="1" applyFill="1" applyBorder="1" applyAlignment="1">
      <alignment horizontal="center" vertical="center" wrapText="1"/>
    </xf>
    <xf numFmtId="3" fontId="40" fillId="2" borderId="0" xfId="0" applyNumberFormat="1" applyFont="1" applyFill="1" applyBorder="1" applyAlignment="1">
      <alignment horizontal="right"/>
    </xf>
    <xf numFmtId="165" fontId="40" fillId="2" borderId="0" xfId="0" applyNumberFormat="1" applyFont="1" applyFill="1" applyBorder="1" applyAlignment="1">
      <alignment horizontal="left" vertical="center"/>
    </xf>
    <xf numFmtId="179" fontId="39" fillId="15" borderId="10" xfId="0" applyNumberFormat="1" applyFont="1" applyFill="1" applyBorder="1" applyAlignment="1">
      <alignment horizontal="left" vertical="center"/>
    </xf>
    <xf numFmtId="179" fontId="39" fillId="15" borderId="10" xfId="0" applyNumberFormat="1" applyFont="1" applyFill="1" applyBorder="1" applyAlignment="1">
      <alignment horizontal="right" vertical="center"/>
    </xf>
    <xf numFmtId="0" fontId="74" fillId="0" borderId="73" xfId="0" applyFont="1" applyBorder="1"/>
    <xf numFmtId="165" fontId="40" fillId="0" borderId="0" xfId="20" applyNumberFormat="1" applyFont="1" applyFill="1" applyBorder="1" applyAlignment="1">
      <alignment horizontal="left" vertical="center" wrapText="1"/>
    </xf>
    <xf numFmtId="165" fontId="86" fillId="0" borderId="0" xfId="20" applyNumberFormat="1" applyFont="1" applyFill="1" applyBorder="1" applyAlignment="1">
      <alignment horizontal="left" vertical="center" wrapText="1"/>
    </xf>
    <xf numFmtId="165" fontId="21" fillId="0" borderId="0" xfId="20" applyNumberFormat="1" applyFont="1" applyFill="1" applyBorder="1" applyAlignment="1">
      <alignment horizontal="left" vertical="center" wrapText="1" indent="1"/>
    </xf>
    <xf numFmtId="167" fontId="21" fillId="2" borderId="0" xfId="25" applyNumberFormat="1" applyFont="1" applyFill="1" applyBorder="1" applyAlignment="1">
      <alignment horizontal="right" vertical="center"/>
    </xf>
    <xf numFmtId="10" fontId="24" fillId="28" borderId="10" xfId="25" applyNumberFormat="1" applyFont="1" applyFill="1" applyBorder="1" applyAlignment="1">
      <alignment horizontal="right" vertical="center"/>
    </xf>
    <xf numFmtId="167" fontId="21" fillId="2" borderId="12" xfId="25" applyNumberFormat="1" applyFont="1" applyFill="1" applyBorder="1" applyAlignment="1">
      <alignment horizontal="right" vertical="center"/>
    </xf>
    <xf numFmtId="0" fontId="40" fillId="0" borderId="0" xfId="0" applyFont="1" applyBorder="1" applyAlignment="1">
      <alignment horizontal="left" vertical="center" wrapText="1"/>
    </xf>
    <xf numFmtId="218" fontId="39" fillId="174" borderId="184" xfId="19" applyNumberFormat="1" applyFont="1" applyFill="1" applyBorder="1" applyAlignment="1">
      <alignment horizontal="left" vertical="center" wrapText="1"/>
    </xf>
    <xf numFmtId="165" fontId="21" fillId="2" borderId="0" xfId="11" applyNumberFormat="1" applyFont="1" applyFill="1" applyBorder="1" applyAlignment="1">
      <alignment horizontal="left" vertical="center"/>
    </xf>
    <xf numFmtId="0" fontId="8" fillId="3" borderId="0" xfId="11" applyFont="1" applyFill="1" applyBorder="1" applyAlignment="1">
      <alignment horizontal="center" vertical="center" wrapText="1"/>
    </xf>
    <xf numFmtId="0" fontId="12" fillId="0" borderId="0" xfId="0" applyFont="1" applyFill="1"/>
    <xf numFmtId="0" fontId="16" fillId="0" borderId="0" xfId="0" applyFont="1" applyBorder="1" applyAlignment="1">
      <alignment vertical="center"/>
    </xf>
    <xf numFmtId="175" fontId="40" fillId="2" borderId="38" xfId="0" applyNumberFormat="1" applyFont="1" applyFill="1" applyBorder="1" applyAlignment="1">
      <alignment horizontal="left" vertical="center"/>
    </xf>
    <xf numFmtId="175" fontId="40" fillId="2" borderId="71" xfId="0" applyNumberFormat="1" applyFont="1" applyFill="1" applyBorder="1" applyAlignment="1">
      <alignment horizontal="right" vertical="center"/>
    </xf>
    <xf numFmtId="9" fontId="40" fillId="2" borderId="38" xfId="14" applyFont="1" applyFill="1" applyBorder="1" applyAlignment="1">
      <alignment horizontal="right" vertical="center"/>
    </xf>
    <xf numFmtId="175" fontId="40" fillId="2" borderId="1" xfId="0" applyNumberFormat="1" applyFont="1" applyFill="1" applyBorder="1" applyAlignment="1">
      <alignment horizontal="left" vertical="center"/>
    </xf>
    <xf numFmtId="175" fontId="40" fillId="2" borderId="72" xfId="0" applyNumberFormat="1" applyFont="1" applyFill="1" applyBorder="1" applyAlignment="1">
      <alignment horizontal="right" vertical="center"/>
    </xf>
    <xf numFmtId="9" fontId="40" fillId="2" borderId="73" xfId="14" applyFont="1" applyFill="1" applyBorder="1" applyAlignment="1">
      <alignment horizontal="right" vertical="center"/>
    </xf>
    <xf numFmtId="175" fontId="45" fillId="26" borderId="74" xfId="11" applyNumberFormat="1" applyFont="1" applyFill="1" applyBorder="1" applyAlignment="1">
      <alignment horizontal="left" vertical="center"/>
    </xf>
    <xf numFmtId="175" fontId="45" fillId="26" borderId="75" xfId="11" applyNumberFormat="1" applyFont="1" applyFill="1" applyBorder="1" applyAlignment="1">
      <alignment horizontal="right" vertical="center"/>
    </xf>
    <xf numFmtId="9" fontId="45" fillId="26" borderId="76" xfId="14" applyFont="1" applyFill="1" applyBorder="1" applyAlignment="1">
      <alignment horizontal="right" vertical="center"/>
    </xf>
    <xf numFmtId="175" fontId="40" fillId="2" borderId="78" xfId="0" applyNumberFormat="1" applyFont="1" applyFill="1" applyBorder="1" applyAlignment="1">
      <alignment horizontal="right" vertical="center"/>
    </xf>
    <xf numFmtId="9" fontId="40" fillId="2" borderId="77" xfId="14" applyFont="1" applyFill="1" applyBorder="1" applyAlignment="1">
      <alignment horizontal="right" vertical="center"/>
    </xf>
    <xf numFmtId="175" fontId="45" fillId="15" borderId="79" xfId="11" applyNumberFormat="1" applyFont="1" applyFill="1" applyBorder="1" applyAlignment="1">
      <alignment horizontal="left" vertical="center"/>
    </xf>
    <xf numFmtId="175" fontId="45" fillId="15" borderId="79" xfId="11" applyNumberFormat="1" applyFont="1" applyFill="1" applyBorder="1" applyAlignment="1">
      <alignment horizontal="right" vertical="center"/>
    </xf>
    <xf numFmtId="9" fontId="45" fillId="15" borderId="79" xfId="14" applyFont="1" applyFill="1" applyBorder="1" applyAlignment="1">
      <alignment horizontal="right" vertical="center"/>
    </xf>
    <xf numFmtId="165" fontId="85" fillId="37" borderId="10" xfId="11" applyNumberFormat="1" applyFont="1" applyFill="1" applyBorder="1" applyAlignment="1">
      <alignment wrapText="1"/>
    </xf>
    <xf numFmtId="1" fontId="24" fillId="23" borderId="0" xfId="0" applyNumberFormat="1" applyFont="1" applyFill="1" applyBorder="1" applyAlignment="1">
      <alignment horizontal="right" vertical="center"/>
    </xf>
    <xf numFmtId="1" fontId="40" fillId="2" borderId="0" xfId="0" applyNumberFormat="1" applyFont="1" applyFill="1" applyBorder="1" applyAlignment="1">
      <alignment horizontal="right" vertical="center"/>
    </xf>
    <xf numFmtId="1" fontId="24" fillId="22" borderId="10" xfId="19" applyNumberFormat="1" applyFont="1" applyFill="1" applyBorder="1" applyAlignment="1">
      <alignment horizontal="right" vertical="center"/>
    </xf>
    <xf numFmtId="9" fontId="40" fillId="2" borderId="0" xfId="25" applyNumberFormat="1" applyFont="1" applyFill="1" applyBorder="1" applyAlignment="1">
      <alignment horizontal="right" vertical="center"/>
    </xf>
    <xf numFmtId="9" fontId="48" fillId="15" borderId="10" xfId="14" applyNumberFormat="1" applyFont="1" applyFill="1" applyBorder="1" applyAlignment="1">
      <alignment horizontal="right" vertical="center"/>
    </xf>
    <xf numFmtId="9" fontId="64" fillId="15" borderId="10" xfId="14" applyNumberFormat="1" applyFont="1" applyFill="1" applyBorder="1" applyAlignment="1">
      <alignment horizontal="right" vertical="center"/>
    </xf>
    <xf numFmtId="9" fontId="21" fillId="2" borderId="0" xfId="14" applyFont="1" applyFill="1" applyBorder="1" applyAlignment="1">
      <alignment horizontal="right" vertical="center"/>
    </xf>
    <xf numFmtId="9" fontId="24" fillId="22" borderId="10" xfId="25" applyNumberFormat="1" applyFont="1" applyFill="1" applyBorder="1" applyAlignment="1">
      <alignment horizontal="right" vertical="center"/>
    </xf>
    <xf numFmtId="175" fontId="24" fillId="22" borderId="10" xfId="19" applyNumberFormat="1" applyFont="1" applyFill="1" applyBorder="1" applyAlignment="1">
      <alignment horizontal="right" vertical="center"/>
    </xf>
    <xf numFmtId="175" fontId="24" fillId="22" borderId="120" xfId="19" applyNumberFormat="1" applyFont="1" applyFill="1" applyBorder="1" applyAlignment="1">
      <alignment horizontal="right" vertical="center"/>
    </xf>
    <xf numFmtId="3" fontId="39" fillId="26" borderId="10" xfId="11" applyNumberFormat="1" applyFont="1" applyFill="1" applyBorder="1" applyAlignment="1">
      <alignment horizontal="right" vertical="center"/>
    </xf>
    <xf numFmtId="3" fontId="40" fillId="2" borderId="12" xfId="0" applyNumberFormat="1" applyFont="1" applyFill="1" applyBorder="1" applyAlignment="1">
      <alignment horizontal="right" vertical="center"/>
    </xf>
    <xf numFmtId="3" fontId="39" fillId="15" borderId="10" xfId="11" applyNumberFormat="1" applyFont="1" applyFill="1" applyBorder="1" applyAlignment="1">
      <alignment horizontal="right" vertical="center"/>
    </xf>
    <xf numFmtId="175" fontId="48" fillId="63" borderId="10" xfId="19" applyNumberFormat="1" applyFont="1" applyFill="1" applyBorder="1" applyAlignment="1">
      <alignment horizontal="right" vertical="center"/>
    </xf>
    <xf numFmtId="165" fontId="24" fillId="175" borderId="0" xfId="20" applyNumberFormat="1" applyFont="1" applyFill="1" applyBorder="1" applyAlignment="1">
      <alignment horizontal="left" vertical="center" wrapText="1" indent="1"/>
    </xf>
    <xf numFmtId="10" fontId="24" fillId="175" borderId="0" xfId="26" applyNumberFormat="1" applyFont="1" applyFill="1" applyBorder="1" applyAlignment="1">
      <alignment horizontal="right"/>
    </xf>
    <xf numFmtId="175" fontId="24" fillId="175" borderId="0" xfId="0" applyNumberFormat="1" applyFont="1" applyFill="1" applyBorder="1" applyAlignment="1">
      <alignment horizontal="right"/>
    </xf>
    <xf numFmtId="10" fontId="24" fillId="175" borderId="0" xfId="26" applyNumberFormat="1" applyFont="1" applyFill="1" applyBorder="1" applyAlignment="1"/>
    <xf numFmtId="10" fontId="24" fillId="175" borderId="0" xfId="26" applyNumberFormat="1" applyFont="1" applyFill="1" applyBorder="1" applyAlignment="1">
      <alignment horizontal="right" indent="1"/>
    </xf>
    <xf numFmtId="175" fontId="40" fillId="2" borderId="0" xfId="0" applyNumberFormat="1" applyFont="1" applyFill="1" applyBorder="1" applyAlignment="1">
      <alignment horizontal="left" indent="2"/>
    </xf>
    <xf numFmtId="10" fontId="40" fillId="2" borderId="0" xfId="26" applyNumberFormat="1" applyFont="1" applyFill="1" applyBorder="1" applyAlignment="1">
      <alignment horizontal="right"/>
    </xf>
    <xf numFmtId="10" fontId="40" fillId="2" borderId="0" xfId="26" applyNumberFormat="1" applyFont="1" applyFill="1" applyBorder="1" applyAlignment="1"/>
    <xf numFmtId="165" fontId="24" fillId="39" borderId="0" xfId="20" applyNumberFormat="1" applyFont="1" applyFill="1" applyBorder="1" applyAlignment="1">
      <alignment horizontal="left" vertical="center" wrapText="1" indent="1"/>
    </xf>
    <xf numFmtId="10" fontId="24" fillId="39" borderId="7" xfId="26" applyNumberFormat="1" applyFont="1" applyFill="1" applyBorder="1" applyAlignment="1">
      <alignment horizontal="right"/>
    </xf>
    <xf numFmtId="1" fontId="24" fillId="39" borderId="7" xfId="26" applyNumberFormat="1" applyFont="1" applyFill="1" applyBorder="1" applyAlignment="1">
      <alignment horizontal="right"/>
    </xf>
    <xf numFmtId="10" fontId="24" fillId="39" borderId="0" xfId="26" applyNumberFormat="1" applyFont="1" applyFill="1" applyBorder="1" applyAlignment="1">
      <alignment horizontal="right"/>
    </xf>
    <xf numFmtId="208" fontId="24" fillId="39" borderId="0" xfId="26" applyNumberFormat="1" applyFont="1" applyFill="1" applyBorder="1" applyAlignment="1">
      <alignment horizontal="right"/>
    </xf>
    <xf numFmtId="1" fontId="24" fillId="39" borderId="0" xfId="26" applyNumberFormat="1" applyFont="1" applyFill="1" applyBorder="1" applyAlignment="1">
      <alignment horizontal="right"/>
    </xf>
    <xf numFmtId="1" fontId="40" fillId="2" borderId="0" xfId="26" applyNumberFormat="1" applyFont="1" applyFill="1" applyBorder="1" applyAlignment="1">
      <alignment horizontal="right"/>
    </xf>
    <xf numFmtId="208" fontId="40" fillId="2" borderId="0" xfId="26" applyNumberFormat="1" applyFont="1" applyFill="1" applyBorder="1" applyAlignment="1">
      <alignment horizontal="right"/>
    </xf>
    <xf numFmtId="179" fontId="40" fillId="2" borderId="0" xfId="24" applyNumberFormat="1" applyFont="1" applyFill="1" applyBorder="1" applyAlignment="1">
      <alignment horizontal="center"/>
    </xf>
    <xf numFmtId="10" fontId="40" fillId="2" borderId="0" xfId="25" applyNumberFormat="1" applyFont="1" applyFill="1" applyBorder="1" applyAlignment="1">
      <alignment horizontal="right"/>
    </xf>
    <xf numFmtId="175" fontId="40" fillId="2" borderId="0" xfId="24" applyNumberFormat="1" applyFont="1" applyFill="1" applyBorder="1" applyAlignment="1">
      <alignment horizontal="right"/>
    </xf>
    <xf numFmtId="10" fontId="40" fillId="2" borderId="0" xfId="25" applyNumberFormat="1" applyFont="1" applyFill="1" applyBorder="1" applyAlignment="1">
      <alignment horizontal="right" vertical="center"/>
    </xf>
    <xf numFmtId="3" fontId="40" fillId="2" borderId="7" xfId="25" applyNumberFormat="1" applyFont="1" applyFill="1" applyBorder="1" applyAlignment="1">
      <alignment horizontal="right" vertical="center"/>
    </xf>
    <xf numFmtId="3" fontId="40" fillId="2" borderId="0" xfId="25" applyNumberFormat="1" applyFont="1" applyFill="1" applyBorder="1" applyAlignment="1">
      <alignment horizontal="right" vertical="center"/>
    </xf>
    <xf numFmtId="219" fontId="40" fillId="2" borderId="0" xfId="25" applyNumberFormat="1" applyFont="1" applyFill="1" applyBorder="1" applyAlignment="1">
      <alignment horizontal="right" vertical="center"/>
    </xf>
    <xf numFmtId="10" fontId="48" fillId="26" borderId="10" xfId="25" applyNumberFormat="1" applyFont="1" applyFill="1" applyBorder="1" applyAlignment="1">
      <alignment horizontal="right" vertical="center"/>
    </xf>
    <xf numFmtId="3" fontId="48" fillId="26" borderId="10" xfId="25" applyNumberFormat="1" applyFont="1" applyFill="1" applyBorder="1" applyAlignment="1">
      <alignment horizontal="right" vertical="center"/>
    </xf>
    <xf numFmtId="219" fontId="48" fillId="26" borderId="10" xfId="25" applyNumberFormat="1" applyFont="1" applyFill="1" applyBorder="1" applyAlignment="1">
      <alignment horizontal="right" vertical="center"/>
    </xf>
    <xf numFmtId="179" fontId="40" fillId="2" borderId="12" xfId="24" applyNumberFormat="1" applyFont="1" applyFill="1" applyBorder="1" applyAlignment="1">
      <alignment horizontal="center"/>
    </xf>
    <xf numFmtId="10" fontId="40" fillId="2" borderId="12" xfId="25" applyNumberFormat="1" applyFont="1" applyFill="1" applyBorder="1" applyAlignment="1">
      <alignment horizontal="right" vertical="center"/>
    </xf>
    <xf numFmtId="3" fontId="40" fillId="2" borderId="12" xfId="25" applyNumberFormat="1" applyFont="1" applyFill="1" applyBorder="1" applyAlignment="1">
      <alignment horizontal="right" vertical="center"/>
    </xf>
    <xf numFmtId="219" fontId="40" fillId="2" borderId="12" xfId="25" applyNumberFormat="1" applyFont="1" applyFill="1" applyBorder="1" applyAlignment="1">
      <alignment horizontal="right" vertical="center"/>
    </xf>
    <xf numFmtId="0" fontId="48" fillId="15" borderId="10" xfId="19" applyFont="1" applyFill="1" applyBorder="1" applyAlignment="1">
      <alignment horizontal="center"/>
    </xf>
    <xf numFmtId="10" fontId="48" fillId="15" borderId="10" xfId="25" applyNumberFormat="1" applyFont="1" applyFill="1" applyBorder="1" applyAlignment="1">
      <alignment horizontal="right" vertical="center"/>
    </xf>
    <xf numFmtId="3" fontId="48" fillId="15" borderId="10" xfId="25" applyNumberFormat="1" applyFont="1" applyFill="1" applyBorder="1" applyAlignment="1">
      <alignment horizontal="right" vertical="center"/>
    </xf>
    <xf numFmtId="219" fontId="48" fillId="15" borderId="10" xfId="25" applyNumberFormat="1" applyFont="1" applyFill="1" applyBorder="1" applyAlignment="1">
      <alignment horizontal="right" vertical="center"/>
    </xf>
    <xf numFmtId="165" fontId="24" fillId="2" borderId="12" xfId="19" applyNumberFormat="1" applyFont="1" applyFill="1" applyBorder="1" applyAlignment="1">
      <alignment horizontal="center" vertical="center"/>
    </xf>
    <xf numFmtId="165" fontId="24" fillId="2" borderId="0" xfId="19" applyNumberFormat="1" applyFont="1" applyFill="1" applyBorder="1" applyAlignment="1">
      <alignment horizontal="center" vertical="center"/>
    </xf>
    <xf numFmtId="165" fontId="24" fillId="2" borderId="0" xfId="19" applyNumberFormat="1" applyFont="1" applyFill="1" applyBorder="1" applyAlignment="1">
      <alignment vertical="center"/>
    </xf>
    <xf numFmtId="175" fontId="40" fillId="2" borderId="7" xfId="24" applyNumberFormat="1" applyFont="1" applyFill="1" applyBorder="1" applyAlignment="1">
      <alignment horizontal="right"/>
    </xf>
    <xf numFmtId="0" fontId="24" fillId="42" borderId="10" xfId="19" applyFont="1" applyFill="1" applyBorder="1" applyAlignment="1">
      <alignment horizontal="center"/>
    </xf>
    <xf numFmtId="10" fontId="24" fillId="42" borderId="10" xfId="25" applyNumberFormat="1" applyFont="1" applyFill="1" applyBorder="1" applyAlignment="1">
      <alignment horizontal="right"/>
    </xf>
    <xf numFmtId="175" fontId="24" fillId="42" borderId="10" xfId="19" applyNumberFormat="1" applyFont="1" applyFill="1" applyBorder="1" applyAlignment="1">
      <alignment horizontal="right"/>
    </xf>
    <xf numFmtId="10" fontId="40" fillId="2" borderId="12" xfId="25" applyNumberFormat="1" applyFont="1" applyFill="1" applyBorder="1" applyAlignment="1">
      <alignment horizontal="right"/>
    </xf>
    <xf numFmtId="175" fontId="40" fillId="2" borderId="12" xfId="24" applyNumberFormat="1" applyFont="1" applyFill="1" applyBorder="1" applyAlignment="1">
      <alignment horizontal="right"/>
    </xf>
    <xf numFmtId="175" fontId="40" fillId="2" borderId="0" xfId="24" applyNumberFormat="1" applyFont="1" applyFill="1" applyBorder="1" applyAlignment="1">
      <alignment horizontal="right" vertical="center"/>
    </xf>
    <xf numFmtId="165" fontId="13" fillId="2" borderId="0" xfId="11" applyNumberFormat="1" applyFont="1" applyFill="1" applyBorder="1" applyAlignment="1">
      <alignment horizontal="left" vertical="center"/>
    </xf>
    <xf numFmtId="0" fontId="8" fillId="2" borderId="60" xfId="11" applyFont="1" applyFill="1" applyBorder="1" applyAlignment="1">
      <alignment horizontal="left" vertical="center" wrapText="1"/>
    </xf>
    <xf numFmtId="175" fontId="24" fillId="2" borderId="0" xfId="0" applyNumberFormat="1" applyFont="1" applyFill="1" applyBorder="1" applyAlignment="1">
      <alignment horizontal="right"/>
    </xf>
    <xf numFmtId="10" fontId="24" fillId="26" borderId="10" xfId="14" applyNumberFormat="1" applyFont="1" applyFill="1" applyBorder="1" applyAlignment="1">
      <alignment horizontal="left" wrapText="1" indent="1"/>
    </xf>
    <xf numFmtId="175" fontId="24" fillId="26" borderId="10" xfId="0" applyNumberFormat="1" applyFont="1" applyFill="1" applyBorder="1" applyAlignment="1">
      <alignment horizontal="right"/>
    </xf>
    <xf numFmtId="9" fontId="25" fillId="26" borderId="10" xfId="14" applyFont="1" applyFill="1" applyBorder="1" applyAlignment="1">
      <alignment horizontal="right"/>
    </xf>
    <xf numFmtId="10" fontId="24" fillId="2" borderId="12" xfId="14" applyNumberFormat="1" applyFont="1" applyFill="1" applyBorder="1" applyAlignment="1">
      <alignment horizontal="left" wrapText="1" indent="2"/>
    </xf>
    <xf numFmtId="175" fontId="24" fillId="2" borderId="12" xfId="0" applyNumberFormat="1" applyFont="1" applyFill="1" applyBorder="1" applyAlignment="1">
      <alignment horizontal="right"/>
    </xf>
    <xf numFmtId="9" fontId="25" fillId="2" borderId="12" xfId="14" applyFont="1" applyFill="1" applyBorder="1" applyAlignment="1">
      <alignment horizontal="right"/>
    </xf>
    <xf numFmtId="10" fontId="40" fillId="2" borderId="0" xfId="14" applyNumberFormat="1" applyFont="1" applyFill="1" applyBorder="1" applyAlignment="1">
      <alignment horizontal="left" wrapText="1" indent="3"/>
    </xf>
    <xf numFmtId="9" fontId="21" fillId="2" borderId="0" xfId="14" applyFont="1" applyFill="1" applyBorder="1" applyAlignment="1">
      <alignment horizontal="right"/>
    </xf>
    <xf numFmtId="10" fontId="24" fillId="2" borderId="0" xfId="14" applyNumberFormat="1" applyFont="1" applyFill="1" applyBorder="1" applyAlignment="1">
      <alignment horizontal="left" wrapText="1" indent="2"/>
    </xf>
    <xf numFmtId="9" fontId="25" fillId="2" borderId="0" xfId="14" applyFont="1" applyFill="1" applyBorder="1" applyAlignment="1">
      <alignment horizontal="right"/>
    </xf>
    <xf numFmtId="0" fontId="39" fillId="15" borderId="10" xfId="11" applyFont="1" applyFill="1" applyBorder="1" applyAlignment="1">
      <alignment horizontal="left" wrapText="1" indent="1"/>
    </xf>
    <xf numFmtId="175" fontId="39" fillId="15" borderId="10" xfId="0" applyNumberFormat="1" applyFont="1" applyFill="1" applyBorder="1" applyAlignment="1">
      <alignment horizontal="right"/>
    </xf>
    <xf numFmtId="9" fontId="69" fillId="15" borderId="10" xfId="14" applyFont="1" applyFill="1" applyBorder="1" applyAlignment="1">
      <alignment horizontal="right"/>
    </xf>
    <xf numFmtId="0" fontId="39" fillId="47" borderId="10" xfId="11" applyFont="1" applyFill="1" applyBorder="1" applyAlignment="1">
      <alignment horizontal="center" vertical="center" wrapText="1"/>
    </xf>
    <xf numFmtId="17" fontId="41" fillId="3" borderId="105" xfId="19" applyNumberFormat="1" applyFont="1" applyFill="1" applyBorder="1" applyAlignment="1">
      <alignment horizontal="left" wrapText="1"/>
    </xf>
    <xf numFmtId="17" fontId="41" fillId="3" borderId="112" xfId="19" applyNumberFormat="1" applyFont="1" applyFill="1" applyBorder="1" applyAlignment="1">
      <alignment horizontal="center" vertical="center" wrapText="1"/>
    </xf>
    <xf numFmtId="17" fontId="41" fillId="3" borderId="113" xfId="19" applyNumberFormat="1" applyFont="1" applyFill="1" applyBorder="1" applyAlignment="1">
      <alignment horizontal="center" vertical="center" wrapText="1"/>
    </xf>
    <xf numFmtId="165" fontId="40" fillId="2" borderId="0" xfId="27" applyNumberFormat="1" applyFont="1" applyFill="1" applyBorder="1" applyAlignment="1">
      <alignment vertical="center" wrapText="1"/>
    </xf>
    <xf numFmtId="0" fontId="48" fillId="25" borderId="10" xfId="19" applyFont="1" applyFill="1" applyBorder="1" applyAlignment="1">
      <alignment vertical="center" wrapText="1"/>
    </xf>
    <xf numFmtId="3" fontId="48" fillId="25" borderId="10" xfId="19" applyNumberFormat="1" applyFont="1" applyFill="1" applyBorder="1" applyAlignment="1">
      <alignment horizontal="right" vertical="center" wrapText="1"/>
    </xf>
    <xf numFmtId="0" fontId="41" fillId="3" borderId="0" xfId="19" applyFont="1" applyFill="1" applyBorder="1" applyAlignment="1" applyProtection="1">
      <alignment horizontal="center" vertical="center" wrapText="1"/>
      <protection locked="0"/>
    </xf>
    <xf numFmtId="175" fontId="40" fillId="2" borderId="0" xfId="0" applyNumberFormat="1" applyFont="1" applyFill="1" applyBorder="1" applyAlignment="1" applyProtection="1">
      <alignment horizontal="right" vertical="center"/>
      <protection locked="0"/>
    </xf>
    <xf numFmtId="9" fontId="40" fillId="2" borderId="0" xfId="14" applyNumberFormat="1" applyFont="1" applyFill="1" applyBorder="1" applyAlignment="1" applyProtection="1">
      <alignment horizontal="right" vertical="center"/>
      <protection locked="0"/>
    </xf>
    <xf numFmtId="165" fontId="48" fillId="30" borderId="9" xfId="19" applyNumberFormat="1" applyFont="1" applyFill="1" applyBorder="1" applyAlignment="1" applyProtection="1">
      <alignment horizontal="right" vertical="center"/>
      <protection locked="0"/>
    </xf>
    <xf numFmtId="9" fontId="48" fillId="30" borderId="9" xfId="14" applyNumberFormat="1" applyFont="1" applyFill="1" applyBorder="1" applyAlignment="1" applyProtection="1">
      <alignment horizontal="right" vertical="center"/>
      <protection locked="0"/>
    </xf>
    <xf numFmtId="0" fontId="41" fillId="3" borderId="0" xfId="19" applyFont="1" applyFill="1" applyBorder="1" applyAlignment="1">
      <alignment horizontal="center" vertical="center" wrapText="1"/>
    </xf>
    <xf numFmtId="0" fontId="194" fillId="0" borderId="0" xfId="0" applyFont="1" applyAlignment="1"/>
    <xf numFmtId="0" fontId="38" fillId="0" borderId="0" xfId="0" applyFont="1" applyAlignment="1"/>
    <xf numFmtId="0" fontId="0" fillId="0" borderId="0" xfId="0" applyAlignment="1"/>
    <xf numFmtId="0" fontId="21" fillId="0" borderId="0" xfId="27" applyFont="1" applyAlignment="1">
      <alignment horizontal="left" vertical="center" wrapText="1"/>
    </xf>
    <xf numFmtId="0" fontId="16" fillId="0" borderId="0" xfId="0" applyFont="1" applyBorder="1" applyAlignment="1">
      <alignment horizontal="center"/>
    </xf>
    <xf numFmtId="166" fontId="14" fillId="176" borderId="0" xfId="15" applyNumberFormat="1" applyFont="1" applyFill="1" applyBorder="1" applyAlignment="1">
      <alignment horizontal="right" vertical="center" wrapText="1" indent="1"/>
    </xf>
    <xf numFmtId="0" fontId="13" fillId="0" borderId="0" xfId="0" applyFont="1" applyAlignment="1">
      <alignment horizontal="left"/>
    </xf>
    <xf numFmtId="0" fontId="13" fillId="0" borderId="0" xfId="0" applyFont="1" applyAlignment="1">
      <alignment horizontal="right" indent="84"/>
    </xf>
    <xf numFmtId="0" fontId="13" fillId="0" borderId="0" xfId="0" applyFont="1" applyAlignment="1">
      <alignment horizontal="right"/>
    </xf>
    <xf numFmtId="0" fontId="13" fillId="0" borderId="0" xfId="0" applyFont="1"/>
    <xf numFmtId="0" fontId="19" fillId="3" borderId="0" xfId="23" applyFont="1" applyFill="1" applyBorder="1" applyAlignment="1">
      <alignment vertical="center"/>
    </xf>
    <xf numFmtId="14" fontId="8" fillId="3" borderId="0" xfId="23" applyNumberFormat="1" applyFont="1" applyFill="1" applyBorder="1" applyAlignment="1">
      <alignment horizontal="left" vertical="center"/>
    </xf>
    <xf numFmtId="14" fontId="8" fillId="3" borderId="0" xfId="23" applyNumberFormat="1" applyFont="1" applyFill="1" applyBorder="1" applyAlignment="1">
      <alignment vertical="center"/>
    </xf>
    <xf numFmtId="166" fontId="6" fillId="0" borderId="0" xfId="15" applyNumberFormat="1" applyFont="1" applyBorder="1" applyAlignment="1">
      <alignment horizontal="right" vertical="center" wrapText="1" indent="1"/>
    </xf>
    <xf numFmtId="0" fontId="6" fillId="0" borderId="0" xfId="0" applyFont="1" applyBorder="1"/>
    <xf numFmtId="0" fontId="14" fillId="170" borderId="0" xfId="15" applyFont="1" applyFill="1" applyBorder="1" applyAlignment="1">
      <alignment horizontal="right" vertical="center" wrapText="1" indent="1"/>
    </xf>
    <xf numFmtId="166" fontId="14" fillId="170" borderId="0" xfId="15" applyNumberFormat="1" applyFont="1" applyFill="1" applyBorder="1" applyAlignment="1">
      <alignment horizontal="left" vertical="center" wrapText="1" indent="1"/>
    </xf>
    <xf numFmtId="166" fontId="14" fillId="170" borderId="0" xfId="15" applyNumberFormat="1" applyFont="1" applyFill="1" applyBorder="1" applyAlignment="1">
      <alignment horizontal="right" vertical="center" wrapText="1" indent="1"/>
    </xf>
    <xf numFmtId="0" fontId="19" fillId="3" borderId="0" xfId="23" applyFont="1" applyFill="1" applyBorder="1" applyAlignment="1">
      <alignment horizontal="center" vertical="center"/>
    </xf>
    <xf numFmtId="14" fontId="8" fillId="3" borderId="0" xfId="23" applyNumberFormat="1" applyFont="1" applyFill="1" applyBorder="1" applyAlignment="1">
      <alignment horizontal="center" vertical="center"/>
    </xf>
    <xf numFmtId="0" fontId="12" fillId="0" borderId="0" xfId="0" applyFont="1" applyAlignment="1">
      <alignment horizontal="center"/>
    </xf>
    <xf numFmtId="0" fontId="6" fillId="0" borderId="0" xfId="15" applyFont="1" applyBorder="1" applyAlignment="1">
      <alignment horizontal="left" vertical="center" indent="1"/>
    </xf>
    <xf numFmtId="0" fontId="6" fillId="0" borderId="0" xfId="0" applyFont="1"/>
    <xf numFmtId="0" fontId="14" fillId="170" borderId="133" xfId="15" applyFont="1" applyFill="1" applyBorder="1" applyAlignment="1">
      <alignment horizontal="right" vertical="center" wrapText="1" indent="1"/>
    </xf>
    <xf numFmtId="166" fontId="14" fillId="170" borderId="133" xfId="15" applyNumberFormat="1" applyFont="1" applyFill="1" applyBorder="1" applyAlignment="1">
      <alignment horizontal="left" vertical="center" wrapText="1" indent="1"/>
    </xf>
    <xf numFmtId="166" fontId="14" fillId="170" borderId="133" xfId="15" applyNumberFormat="1" applyFont="1" applyFill="1" applyBorder="1" applyAlignment="1">
      <alignment horizontal="right" vertical="center" wrapText="1" indent="1"/>
    </xf>
    <xf numFmtId="167" fontId="14" fillId="170" borderId="0" xfId="15" applyNumberFormat="1" applyFont="1" applyFill="1" applyBorder="1" applyAlignment="1">
      <alignment horizontal="right" vertical="center" wrapText="1" indent="1"/>
    </xf>
    <xf numFmtId="0" fontId="12" fillId="0" borderId="0" xfId="0" applyFont="1" applyBorder="1"/>
    <xf numFmtId="0" fontId="74" fillId="0" borderId="0" xfId="15" applyFont="1" applyBorder="1" applyAlignment="1">
      <alignment horizontal="right" vertical="center" wrapText="1" indent="1"/>
    </xf>
    <xf numFmtId="166" fontId="74" fillId="0" borderId="0" xfId="15" applyNumberFormat="1" applyFont="1" applyBorder="1" applyAlignment="1">
      <alignment horizontal="left" vertical="center" wrapText="1"/>
    </xf>
    <xf numFmtId="166" fontId="14" fillId="0" borderId="0" xfId="15" applyNumberFormat="1" applyFont="1" applyBorder="1" applyAlignment="1">
      <alignment horizontal="right" vertical="center" wrapText="1" indent="4"/>
    </xf>
    <xf numFmtId="0" fontId="6" fillId="0" borderId="0" xfId="15" applyFont="1" applyBorder="1" applyAlignment="1">
      <alignment horizontal="left" vertical="center" wrapText="1" indent="3"/>
    </xf>
    <xf numFmtId="166" fontId="6" fillId="0" borderId="0" xfId="15" applyNumberFormat="1" applyFont="1" applyBorder="1" applyAlignment="1">
      <alignment horizontal="right" vertical="center" wrapText="1" indent="4"/>
    </xf>
    <xf numFmtId="0" fontId="6" fillId="0" borderId="0" xfId="15" applyFont="1" applyBorder="1" applyAlignment="1">
      <alignment horizontal="left" vertical="center" wrapText="1" indent="5"/>
    </xf>
    <xf numFmtId="0" fontId="12" fillId="0" borderId="0" xfId="0" applyFont="1" applyBorder="1" applyAlignment="1">
      <alignment horizontal="center"/>
    </xf>
    <xf numFmtId="166" fontId="6" fillId="0" borderId="0" xfId="15" applyNumberFormat="1" applyFont="1" applyBorder="1" applyAlignment="1">
      <alignment vertical="center" wrapText="1"/>
    </xf>
    <xf numFmtId="166" fontId="74" fillId="0" borderId="0" xfId="15" applyNumberFormat="1" applyFont="1" applyBorder="1" applyAlignment="1">
      <alignment horizontal="right" vertical="center" wrapText="1" indent="1"/>
    </xf>
    <xf numFmtId="0" fontId="12" fillId="0" borderId="0" xfId="0" applyFont="1" applyBorder="1" applyAlignment="1">
      <alignment horizontal="right"/>
    </xf>
    <xf numFmtId="4" fontId="61" fillId="0" borderId="0" xfId="0" applyNumberFormat="1" applyFont="1" applyAlignment="1">
      <alignment horizontal="right"/>
    </xf>
    <xf numFmtId="3" fontId="61" fillId="0" borderId="0" xfId="0" applyNumberFormat="1" applyFont="1" applyAlignment="1">
      <alignment horizontal="right"/>
    </xf>
    <xf numFmtId="0" fontId="12" fillId="0" borderId="0" xfId="0" applyFont="1" applyFill="1" applyAlignment="1">
      <alignment horizontal="center"/>
    </xf>
    <xf numFmtId="166" fontId="12" fillId="0" borderId="0" xfId="0" applyNumberFormat="1" applyFont="1" applyFill="1" applyAlignment="1">
      <alignment horizontal="right"/>
    </xf>
    <xf numFmtId="0" fontId="12" fillId="0" borderId="0" xfId="0" applyFont="1" applyFill="1" applyAlignment="1">
      <alignment horizontal="right"/>
    </xf>
    <xf numFmtId="0" fontId="12" fillId="0" borderId="0" xfId="0" applyFont="1" applyAlignment="1">
      <alignment horizontal="right"/>
    </xf>
    <xf numFmtId="0" fontId="46" fillId="0" borderId="0" xfId="11" applyFont="1" applyFill="1" applyBorder="1" applyAlignment="1"/>
    <xf numFmtId="10" fontId="0" fillId="0" borderId="0" xfId="0" applyNumberFormat="1"/>
    <xf numFmtId="9" fontId="0" fillId="0" borderId="0" xfId="0" applyNumberFormat="1"/>
    <xf numFmtId="2" fontId="0" fillId="0" borderId="0" xfId="0" applyNumberFormat="1"/>
    <xf numFmtId="165" fontId="48" fillId="21" borderId="0" xfId="19" applyNumberFormat="1" applyFont="1" applyFill="1" applyBorder="1" applyAlignment="1">
      <alignment horizontal="right"/>
    </xf>
    <xf numFmtId="165" fontId="24" fillId="22" borderId="0" xfId="19" applyNumberFormat="1" applyFont="1" applyFill="1" applyBorder="1" applyAlignment="1">
      <alignment horizontal="right" vertical="center"/>
    </xf>
    <xf numFmtId="10" fontId="0" fillId="0" borderId="0" xfId="0" applyNumberFormat="1" applyFont="1"/>
    <xf numFmtId="0" fontId="24" fillId="0" borderId="77" xfId="0" applyFont="1" applyBorder="1" applyAlignment="1">
      <alignment vertical="center"/>
    </xf>
    <xf numFmtId="0" fontId="40" fillId="0" borderId="1" xfId="0" applyFont="1" applyBorder="1" applyAlignment="1">
      <alignment horizontal="left" vertical="center" indent="1"/>
    </xf>
    <xf numFmtId="0" fontId="24" fillId="0" borderId="1" xfId="0" applyFont="1" applyBorder="1" applyAlignment="1">
      <alignment vertical="center"/>
    </xf>
    <xf numFmtId="3" fontId="24" fillId="29" borderId="9" xfId="28" applyNumberFormat="1" applyFont="1" applyFill="1" applyBorder="1" applyAlignment="1">
      <alignment horizontal="right" vertical="center" wrapText="1"/>
    </xf>
    <xf numFmtId="3" fontId="39" fillId="30" borderId="11" xfId="10" applyNumberFormat="1" applyFont="1" applyFill="1" applyBorder="1" applyAlignment="1">
      <alignment horizontal="right" vertical="center"/>
    </xf>
    <xf numFmtId="3" fontId="39" fillId="30" borderId="11" xfId="24" applyNumberFormat="1" applyFont="1" applyFill="1" applyBorder="1" applyAlignment="1">
      <alignment horizontal="right" vertical="center"/>
    </xf>
    <xf numFmtId="3" fontId="55" fillId="0" borderId="0" xfId="0" applyNumberFormat="1" applyFont="1"/>
    <xf numFmtId="1" fontId="0" fillId="0" borderId="0" xfId="0" applyNumberFormat="1"/>
    <xf numFmtId="220" fontId="40" fillId="2" borderId="0" xfId="24" applyNumberFormat="1" applyFont="1" applyFill="1" applyBorder="1" applyAlignment="1">
      <alignment horizontal="right"/>
    </xf>
    <xf numFmtId="220" fontId="24" fillId="42" borderId="10" xfId="19" applyNumberFormat="1" applyFont="1" applyFill="1" applyBorder="1" applyAlignment="1">
      <alignment horizontal="right"/>
    </xf>
    <xf numFmtId="220" fontId="40" fillId="2" borderId="12" xfId="24" applyNumberFormat="1" applyFont="1" applyFill="1" applyBorder="1" applyAlignment="1">
      <alignment horizontal="right"/>
    </xf>
    <xf numFmtId="0" fontId="16" fillId="0" borderId="0" xfId="24" applyFont="1" applyBorder="1"/>
    <xf numFmtId="0" fontId="16" fillId="0" borderId="0" xfId="24" applyFont="1" applyBorder="1" applyAlignment="1"/>
    <xf numFmtId="175" fontId="48" fillId="26" borderId="10" xfId="25" applyNumberFormat="1" applyFont="1" applyFill="1" applyBorder="1" applyAlignment="1">
      <alignment horizontal="right" vertical="center"/>
    </xf>
    <xf numFmtId="175" fontId="48" fillId="15" borderId="10" xfId="25" applyNumberFormat="1" applyFont="1" applyFill="1" applyBorder="1" applyAlignment="1">
      <alignment horizontal="right" vertical="center"/>
    </xf>
    <xf numFmtId="0" fontId="8" fillId="3" borderId="0" xfId="0" applyFont="1" applyFill="1" applyBorder="1" applyAlignment="1">
      <alignment horizontal="left" vertical="center" wrapText="1"/>
    </xf>
    <xf numFmtId="0" fontId="74" fillId="0" borderId="0" xfId="0" applyFont="1" applyAlignment="1">
      <alignment vertical="center"/>
    </xf>
    <xf numFmtId="0" fontId="32" fillId="0" borderId="126" xfId="0" applyFont="1" applyFill="1" applyBorder="1" applyAlignment="1">
      <alignment horizontal="left" vertical="center" wrapText="1"/>
    </xf>
    <xf numFmtId="173" fontId="32" fillId="0" borderId="126" xfId="51701" applyNumberFormat="1" applyFont="1" applyFill="1" applyBorder="1" applyAlignment="1">
      <alignment horizontal="center" vertical="center" wrapText="1"/>
    </xf>
    <xf numFmtId="0" fontId="32" fillId="0" borderId="129" xfId="0" applyFont="1" applyFill="1" applyBorder="1" applyAlignment="1">
      <alignment horizontal="left" vertical="center" wrapText="1"/>
    </xf>
    <xf numFmtId="173" fontId="32" fillId="0" borderId="129" xfId="51701" applyNumberFormat="1" applyFont="1" applyFill="1" applyBorder="1" applyAlignment="1">
      <alignment horizontal="center" vertical="center" wrapText="1"/>
    </xf>
    <xf numFmtId="0" fontId="31" fillId="0" borderId="129" xfId="0" applyFont="1" applyFill="1" applyBorder="1" applyAlignment="1">
      <alignment horizontal="left" vertical="center" wrapText="1" indent="1"/>
    </xf>
    <xf numFmtId="173" fontId="31" fillId="0" borderId="129" xfId="51701" applyNumberFormat="1" applyFont="1" applyFill="1" applyBorder="1" applyAlignment="1">
      <alignment horizontal="center" vertical="center" wrapText="1"/>
    </xf>
    <xf numFmtId="0" fontId="31" fillId="0" borderId="0" xfId="0" applyFont="1" applyFill="1" applyBorder="1" applyAlignment="1">
      <alignment horizontal="left" vertical="center" wrapText="1" indent="2"/>
    </xf>
    <xf numFmtId="173" fontId="31" fillId="0" borderId="0" xfId="51701" applyNumberFormat="1" applyFont="1" applyFill="1" applyBorder="1" applyAlignment="1">
      <alignment horizontal="center" vertical="center" wrapText="1"/>
    </xf>
    <xf numFmtId="0" fontId="31" fillId="0" borderId="126" xfId="0" applyFont="1" applyFill="1" applyBorder="1" applyAlignment="1">
      <alignment horizontal="left" vertical="center" wrapText="1" indent="2"/>
    </xf>
    <xf numFmtId="173" fontId="31" fillId="0" borderId="126" xfId="51701" applyNumberFormat="1" applyFont="1" applyFill="1" applyBorder="1" applyAlignment="1">
      <alignment horizontal="center" vertical="center" wrapText="1"/>
    </xf>
    <xf numFmtId="0" fontId="96" fillId="0" borderId="0" xfId="11" applyFont="1"/>
    <xf numFmtId="0" fontId="196" fillId="0" borderId="96" xfId="0" applyFont="1" applyBorder="1" applyAlignment="1">
      <alignment horizontal="left"/>
    </xf>
    <xf numFmtId="165" fontId="80" fillId="45" borderId="10" xfId="0" applyNumberFormat="1" applyFont="1" applyFill="1" applyBorder="1" applyAlignment="1">
      <alignment vertical="center" wrapText="1"/>
    </xf>
    <xf numFmtId="3" fontId="78" fillId="46" borderId="12" xfId="19" applyNumberFormat="1" applyFont="1" applyFill="1" applyBorder="1" applyAlignment="1">
      <alignment vertical="center" wrapText="1"/>
    </xf>
    <xf numFmtId="3" fontId="78" fillId="46" borderId="0" xfId="19" applyNumberFormat="1" applyFont="1" applyFill="1" applyBorder="1" applyAlignment="1">
      <alignment vertical="center" wrapText="1"/>
    </xf>
    <xf numFmtId="0" fontId="81" fillId="0" borderId="0" xfId="19" applyFont="1" applyAlignment="1">
      <alignment horizontal="left"/>
    </xf>
    <xf numFmtId="165" fontId="80" fillId="45" borderId="10" xfId="0" applyNumberFormat="1" applyFont="1" applyFill="1" applyBorder="1" applyAlignment="1">
      <alignment vertical="center"/>
    </xf>
    <xf numFmtId="3" fontId="78" fillId="46" borderId="12" xfId="19" applyNumberFormat="1" applyFont="1" applyFill="1" applyBorder="1" applyAlignment="1">
      <alignment vertical="center"/>
    </xf>
    <xf numFmtId="0" fontId="87" fillId="3" borderId="0" xfId="0" applyFont="1" applyFill="1" applyBorder="1" applyAlignment="1">
      <alignment horizontal="center" vertical="center" wrapText="1"/>
    </xf>
    <xf numFmtId="178" fontId="0" fillId="0" borderId="0" xfId="0" applyNumberFormat="1"/>
    <xf numFmtId="0" fontId="79" fillId="3" borderId="86" xfId="51702" applyFont="1" applyFill="1" applyBorder="1" applyAlignment="1">
      <alignment horizontal="center" vertical="center" wrapText="1"/>
    </xf>
    <xf numFmtId="0" fontId="8" fillId="3" borderId="86" xfId="51702" applyFont="1" applyFill="1" applyBorder="1" applyAlignment="1">
      <alignment horizontal="center" vertical="center" wrapText="1"/>
    </xf>
    <xf numFmtId="165" fontId="78" fillId="0" borderId="135" xfId="0" applyNumberFormat="1" applyFont="1" applyFill="1" applyBorder="1" applyAlignment="1">
      <alignment horizontal="left" vertical="center" wrapText="1"/>
    </xf>
    <xf numFmtId="165" fontId="78" fillId="0" borderId="137" xfId="0" applyNumberFormat="1" applyFont="1" applyFill="1" applyBorder="1" applyAlignment="1">
      <alignment horizontal="left" vertical="center" wrapText="1"/>
    </xf>
    <xf numFmtId="165" fontId="78" fillId="0" borderId="141" xfId="0" applyNumberFormat="1" applyFont="1" applyFill="1" applyBorder="1" applyAlignment="1">
      <alignment horizontal="left" vertical="center" wrapText="1"/>
    </xf>
    <xf numFmtId="165" fontId="78" fillId="0" borderId="185" xfId="0" applyNumberFormat="1" applyFont="1" applyFill="1" applyBorder="1" applyAlignment="1">
      <alignment horizontal="center" vertical="center" wrapText="1"/>
    </xf>
    <xf numFmtId="165" fontId="6" fillId="0" borderId="185" xfId="0" applyNumberFormat="1" applyFont="1" applyFill="1" applyBorder="1" applyAlignment="1">
      <alignment horizontal="left" vertical="center" wrapText="1"/>
    </xf>
    <xf numFmtId="165" fontId="78" fillId="0" borderId="185" xfId="0" applyNumberFormat="1" applyFont="1" applyFill="1" applyBorder="1" applyAlignment="1">
      <alignment horizontal="left" vertical="center" wrapText="1"/>
    </xf>
    <xf numFmtId="164" fontId="6" fillId="2" borderId="185" xfId="0" applyNumberFormat="1" applyFont="1" applyFill="1" applyBorder="1" applyAlignment="1">
      <alignment horizontal="right" vertical="center" wrapText="1" indent="1"/>
    </xf>
    <xf numFmtId="0" fontId="77" fillId="3" borderId="86" xfId="51702" applyFont="1" applyFill="1" applyBorder="1" applyAlignment="1">
      <alignment horizontal="center" vertical="center" wrapText="1"/>
    </xf>
    <xf numFmtId="0" fontId="7" fillId="3" borderId="86" xfId="51702" applyFont="1" applyFill="1" applyBorder="1" applyAlignment="1">
      <alignment horizontal="center" vertical="center" wrapText="1"/>
    </xf>
    <xf numFmtId="165" fontId="78" fillId="0" borderId="143" xfId="0" applyNumberFormat="1" applyFont="1" applyFill="1" applyBorder="1" applyAlignment="1">
      <alignment horizontal="left" vertical="center" wrapText="1"/>
    </xf>
    <xf numFmtId="165" fontId="78" fillId="0" borderId="145" xfId="0" applyNumberFormat="1" applyFont="1" applyFill="1" applyBorder="1" applyAlignment="1">
      <alignment horizontal="left" vertical="center" wrapText="1"/>
    </xf>
    <xf numFmtId="165" fontId="78" fillId="0" borderId="147" xfId="0" applyNumberFormat="1" applyFont="1" applyFill="1" applyBorder="1" applyAlignment="1">
      <alignment horizontal="left" wrapText="1"/>
    </xf>
    <xf numFmtId="165" fontId="78" fillId="0" borderId="186" xfId="0" applyNumberFormat="1" applyFont="1" applyFill="1" applyBorder="1" applyAlignment="1">
      <alignment horizontal="center" vertical="center" wrapText="1"/>
    </xf>
    <xf numFmtId="165" fontId="78" fillId="0" borderId="187" xfId="0" applyNumberFormat="1" applyFont="1" applyFill="1" applyBorder="1" applyAlignment="1">
      <alignment horizontal="left" vertical="center" wrapText="1"/>
    </xf>
    <xf numFmtId="165" fontId="78" fillId="0" borderId="186" xfId="0" applyNumberFormat="1" applyFont="1" applyFill="1" applyBorder="1" applyAlignment="1">
      <alignment horizontal="left" vertical="center" wrapText="1"/>
    </xf>
    <xf numFmtId="164" fontId="6" fillId="2" borderId="186" xfId="0" applyNumberFormat="1" applyFont="1" applyFill="1" applyBorder="1" applyAlignment="1">
      <alignment horizontal="right" vertical="center" wrapText="1" indent="1"/>
    </xf>
    <xf numFmtId="0" fontId="13" fillId="0" borderId="0" xfId="0" applyFont="1" applyBorder="1" applyAlignment="1">
      <alignment horizontal="left" vertical="center" wrapText="1"/>
    </xf>
    <xf numFmtId="0" fontId="13" fillId="0" borderId="0" xfId="0" applyFont="1" applyBorder="1" applyAlignment="1">
      <alignment horizontal="right" wrapText="1" indent="1"/>
    </xf>
    <xf numFmtId="176" fontId="41" fillId="3" borderId="39" xfId="0" applyNumberFormat="1" applyFont="1" applyFill="1" applyBorder="1" applyAlignment="1">
      <alignment horizontal="center" vertical="center" wrapText="1"/>
    </xf>
    <xf numFmtId="0" fontId="21" fillId="2" borderId="12" xfId="11" applyFont="1" applyFill="1" applyBorder="1" applyAlignment="1">
      <alignment horizontal="left" vertical="center"/>
    </xf>
    <xf numFmtId="0" fontId="0" fillId="0" borderId="0" xfId="0" applyFont="1" applyAlignment="1"/>
    <xf numFmtId="0" fontId="41" fillId="3" borderId="0" xfId="19" applyFont="1" applyFill="1" applyBorder="1" applyAlignment="1">
      <alignment horizontal="center" vertical="center" wrapText="1"/>
    </xf>
    <xf numFmtId="0" fontId="41" fillId="3" borderId="4" xfId="19" applyFont="1" applyFill="1" applyBorder="1" applyAlignment="1">
      <alignment horizontal="center" vertical="center" wrapText="1"/>
    </xf>
    <xf numFmtId="14" fontId="36" fillId="0" borderId="0" xfId="0" applyNumberFormat="1" applyFont="1" applyBorder="1" applyAlignment="1">
      <alignment horizontal="center" vertical="center"/>
    </xf>
    <xf numFmtId="0" fontId="24" fillId="22" borderId="4" xfId="19" applyFont="1" applyFill="1" applyBorder="1" applyAlignment="1">
      <alignment horizontal="center" vertical="center" wrapText="1"/>
    </xf>
    <xf numFmtId="165" fontId="21" fillId="2" borderId="60" xfId="19" applyNumberFormat="1" applyFont="1" applyFill="1" applyBorder="1" applyAlignment="1">
      <alignment horizontal="left" vertical="center"/>
    </xf>
    <xf numFmtId="165" fontId="21" fillId="2" borderId="60" xfId="19" applyNumberFormat="1" applyFont="1" applyFill="1" applyBorder="1" applyAlignment="1">
      <alignment vertical="center"/>
    </xf>
    <xf numFmtId="0" fontId="41" fillId="3" borderId="0" xfId="11" applyFont="1" applyFill="1" applyBorder="1" applyAlignment="1">
      <alignment horizontal="center" vertical="center" wrapText="1"/>
    </xf>
    <xf numFmtId="0" fontId="41" fillId="3" borderId="34" xfId="19" applyFont="1" applyFill="1" applyBorder="1" applyAlignment="1">
      <alignment horizontal="center" vertical="center" wrapText="1"/>
    </xf>
    <xf numFmtId="165" fontId="21" fillId="2" borderId="0" xfId="19" applyNumberFormat="1" applyFont="1" applyFill="1" applyBorder="1" applyAlignment="1">
      <alignment vertical="center"/>
    </xf>
    <xf numFmtId="165" fontId="21" fillId="2" borderId="0" xfId="19" applyNumberFormat="1" applyFont="1" applyFill="1" applyBorder="1" applyAlignment="1">
      <alignment horizontal="left" vertical="center"/>
    </xf>
    <xf numFmtId="0" fontId="41" fillId="3" borderId="0" xfId="19" applyFont="1" applyFill="1" applyBorder="1" applyAlignment="1">
      <alignment horizontal="left" vertical="center" wrapText="1"/>
    </xf>
    <xf numFmtId="176" fontId="41" fillId="3" borderId="4" xfId="0" applyNumberFormat="1" applyFont="1" applyFill="1" applyBorder="1" applyAlignment="1">
      <alignment horizontal="center" vertical="center"/>
    </xf>
    <xf numFmtId="0" fontId="41" fillId="3" borderId="0" xfId="0" applyFont="1" applyFill="1" applyAlignment="1">
      <alignment horizontal="center" vertical="center" wrapText="1"/>
    </xf>
    <xf numFmtId="3" fontId="41" fillId="3" borderId="0" xfId="0" applyNumberFormat="1" applyFont="1" applyFill="1" applyAlignment="1">
      <alignment vertical="center"/>
    </xf>
    <xf numFmtId="3" fontId="76" fillId="0" borderId="0" xfId="0" applyNumberFormat="1" applyFont="1" applyAlignment="1">
      <alignment vertical="center"/>
    </xf>
    <xf numFmtId="175" fontId="52" fillId="0" borderId="0" xfId="0" applyNumberFormat="1" applyFont="1" applyAlignment="1">
      <alignment vertical="center"/>
    </xf>
    <xf numFmtId="0" fontId="52" fillId="0" borderId="0" xfId="0" applyFont="1" applyAlignment="1">
      <alignment horizontal="center" vertical="center"/>
    </xf>
    <xf numFmtId="3" fontId="198" fillId="0" borderId="0" xfId="0" applyNumberFormat="1" applyFont="1" applyAlignment="1">
      <alignment vertical="center"/>
    </xf>
    <xf numFmtId="3" fontId="198" fillId="0" borderId="0" xfId="0" applyNumberFormat="1" applyFont="1" applyAlignment="1">
      <alignment horizontal="center" vertical="center"/>
    </xf>
    <xf numFmtId="0" fontId="198" fillId="0" borderId="0" xfId="0" applyFont="1" applyAlignment="1">
      <alignment vertical="center"/>
    </xf>
    <xf numFmtId="0" fontId="198" fillId="0" borderId="0" xfId="0" applyFont="1" applyAlignment="1">
      <alignment horizontal="center" vertical="center"/>
    </xf>
    <xf numFmtId="0" fontId="41" fillId="3" borderId="0" xfId="11" applyFont="1" applyFill="1" applyBorder="1" applyAlignment="1">
      <alignment horizontal="center" vertical="center" wrapText="1"/>
    </xf>
    <xf numFmtId="0" fontId="46" fillId="0" borderId="0" xfId="11" applyFont="1" applyFill="1" applyBorder="1" applyAlignment="1">
      <alignment vertical="center"/>
    </xf>
    <xf numFmtId="3" fontId="57" fillId="0" borderId="0" xfId="0" applyNumberFormat="1" applyFont="1" applyAlignment="1">
      <alignment vertical="center"/>
    </xf>
    <xf numFmtId="0" fontId="196" fillId="0" borderId="0" xfId="0" applyFont="1" applyAlignment="1">
      <alignment vertical="center"/>
    </xf>
    <xf numFmtId="3" fontId="202" fillId="0" borderId="0" xfId="0" applyNumberFormat="1" applyFont="1" applyAlignment="1">
      <alignment vertical="center"/>
    </xf>
    <xf numFmtId="0" fontId="202" fillId="0" borderId="0" xfId="0" applyFont="1" applyAlignment="1">
      <alignment vertical="center"/>
    </xf>
    <xf numFmtId="0" fontId="52" fillId="0" borderId="0" xfId="0" applyFont="1" applyAlignment="1"/>
    <xf numFmtId="175" fontId="55" fillId="0" borderId="0" xfId="0" applyNumberFormat="1" applyFont="1" applyFill="1" applyBorder="1" applyAlignment="1">
      <alignment horizontal="right" vertical="center"/>
    </xf>
    <xf numFmtId="175" fontId="41" fillId="3" borderId="0" xfId="0" applyNumberFormat="1" applyFont="1" applyFill="1" applyBorder="1" applyAlignment="1">
      <alignment horizontal="right" vertical="center"/>
    </xf>
    <xf numFmtId="175" fontId="43" fillId="3" borderId="0" xfId="0" applyNumberFormat="1" applyFont="1" applyFill="1" applyBorder="1" applyAlignment="1">
      <alignment horizontal="right" vertical="center"/>
    </xf>
    <xf numFmtId="0" fontId="41" fillId="3" borderId="0" xfId="0" applyFont="1" applyFill="1" applyAlignment="1">
      <alignment vertical="center" wrapText="1"/>
    </xf>
    <xf numFmtId="0" fontId="203" fillId="0" borderId="0" xfId="0" applyFont="1" applyAlignment="1">
      <alignment horizontal="justify"/>
    </xf>
    <xf numFmtId="0" fontId="43" fillId="3" borderId="1" xfId="7" applyFont="1" applyFill="1" applyBorder="1" applyAlignment="1">
      <alignment horizontal="justify" vertical="center"/>
    </xf>
    <xf numFmtId="0" fontId="41" fillId="3" borderId="5" xfId="8" applyFont="1" applyFill="1" applyBorder="1" applyAlignment="1">
      <alignment horizontal="center" vertical="center" wrapText="1"/>
    </xf>
    <xf numFmtId="0" fontId="87" fillId="3" borderId="6" xfId="8" applyFont="1" applyFill="1" applyBorder="1" applyAlignment="1">
      <alignment horizontal="center" vertical="center" wrapText="1"/>
    </xf>
    <xf numFmtId="0" fontId="52" fillId="0" borderId="0" xfId="0" applyFont="1" applyAlignment="1">
      <alignment horizontal="justify" vertical="center"/>
    </xf>
    <xf numFmtId="3" fontId="52" fillId="0" borderId="0" xfId="0" applyNumberFormat="1" applyFont="1" applyAlignment="1">
      <alignment horizontal="right" vertical="center"/>
    </xf>
    <xf numFmtId="3" fontId="52" fillId="0" borderId="0" xfId="0" applyNumberFormat="1" applyFont="1" applyFill="1" applyAlignment="1">
      <alignment horizontal="right" vertical="center"/>
    </xf>
    <xf numFmtId="49" fontId="66" fillId="4" borderId="0" xfId="0" applyNumberFormat="1" applyFont="1" applyFill="1" applyBorder="1" applyAlignment="1" applyProtection="1">
      <alignment horizontal="justify" vertical="center"/>
      <protection locked="0"/>
    </xf>
    <xf numFmtId="3" fontId="66" fillId="4" borderId="0" xfId="0" applyNumberFormat="1" applyFont="1" applyFill="1" applyAlignment="1">
      <alignment horizontal="right" vertical="center"/>
    </xf>
    <xf numFmtId="49" fontId="52" fillId="4" borderId="0" xfId="0" applyNumberFormat="1" applyFont="1" applyFill="1" applyBorder="1" applyAlignment="1" applyProtection="1">
      <alignment horizontal="justify" vertical="center"/>
      <protection locked="0"/>
    </xf>
    <xf numFmtId="3" fontId="52" fillId="4" borderId="0" xfId="0" applyNumberFormat="1" applyFont="1" applyFill="1" applyAlignment="1">
      <alignment horizontal="right" vertical="center"/>
    </xf>
    <xf numFmtId="0" fontId="196" fillId="0" borderId="0" xfId="0" applyFont="1" applyAlignment="1">
      <alignment horizontal="justify"/>
    </xf>
    <xf numFmtId="0" fontId="57" fillId="2" borderId="0" xfId="9" applyFont="1" applyFill="1" applyAlignment="1">
      <alignment horizontal="justify"/>
    </xf>
    <xf numFmtId="0" fontId="87" fillId="3" borderId="7" xfId="11" applyFont="1" applyFill="1" applyBorder="1" applyAlignment="1">
      <alignment horizontal="center" vertical="center" wrapText="1"/>
    </xf>
    <xf numFmtId="3" fontId="45" fillId="5" borderId="0" xfId="12" applyNumberFormat="1" applyFont="1" applyFill="1" applyBorder="1" applyAlignment="1">
      <alignment horizontal="right" vertical="center" wrapText="1"/>
    </xf>
    <xf numFmtId="3" fontId="66" fillId="0" borderId="0" xfId="0" applyNumberFormat="1" applyFont="1" applyAlignment="1">
      <alignment horizontal="right" vertical="center"/>
    </xf>
    <xf numFmtId="3" fontId="66" fillId="0" borderId="0" xfId="0" applyNumberFormat="1" applyFont="1" applyFill="1" applyAlignment="1">
      <alignment horizontal="right" vertical="center"/>
    </xf>
    <xf numFmtId="0" fontId="43" fillId="3" borderId="0" xfId="7" applyFont="1" applyFill="1" applyBorder="1" applyAlignment="1">
      <alignment horizontal="justify" vertical="center"/>
    </xf>
    <xf numFmtId="0" fontId="43" fillId="3" borderId="0" xfId="7" applyFont="1" applyFill="1" applyAlignment="1">
      <alignment horizontal="justify" vertical="center"/>
    </xf>
    <xf numFmtId="3" fontId="45" fillId="5" borderId="10" xfId="10" applyNumberFormat="1" applyFont="1" applyFill="1" applyBorder="1" applyAlignment="1">
      <alignment horizontal="right" vertical="center"/>
    </xf>
    <xf numFmtId="0" fontId="43" fillId="3" borderId="0" xfId="0" applyFont="1" applyFill="1" applyBorder="1" applyAlignment="1">
      <alignment vertical="center" wrapText="1"/>
    </xf>
    <xf numFmtId="0" fontId="67" fillId="3" borderId="0" xfId="0" applyFont="1" applyFill="1" applyAlignment="1">
      <alignment wrapText="1"/>
    </xf>
    <xf numFmtId="0" fontId="41" fillId="3" borderId="14" xfId="0" applyNumberFormat="1" applyFont="1" applyFill="1" applyBorder="1" applyAlignment="1">
      <alignment horizontal="center" vertical="center"/>
    </xf>
    <xf numFmtId="0" fontId="41" fillId="3" borderId="7" xfId="0" applyNumberFormat="1" applyFont="1" applyFill="1" applyBorder="1" applyAlignment="1">
      <alignment horizontal="center" vertical="center"/>
    </xf>
    <xf numFmtId="0" fontId="52" fillId="0" borderId="15" xfId="0" applyFont="1" applyBorder="1" applyAlignment="1">
      <alignment wrapText="1"/>
    </xf>
    <xf numFmtId="183" fontId="40" fillId="0" borderId="9" xfId="0" applyNumberFormat="1" applyFont="1" applyFill="1" applyBorder="1" applyAlignment="1">
      <alignment vertical="center" wrapText="1"/>
    </xf>
    <xf numFmtId="185" fontId="40" fillId="0" borderId="9" xfId="0" applyNumberFormat="1" applyFont="1" applyFill="1" applyBorder="1" applyAlignment="1">
      <alignment vertical="center" wrapText="1"/>
    </xf>
    <xf numFmtId="185" fontId="40" fillId="0" borderId="15" xfId="0" applyNumberFormat="1" applyFont="1" applyFill="1" applyBorder="1" applyAlignment="1">
      <alignment vertical="center" wrapText="1"/>
    </xf>
    <xf numFmtId="0" fontId="40" fillId="0" borderId="15" xfId="0" applyNumberFormat="1" applyFont="1" applyFill="1" applyBorder="1" applyAlignment="1">
      <alignment vertical="center" wrapText="1"/>
    </xf>
    <xf numFmtId="183" fontId="40" fillId="0" borderId="15" xfId="0" applyNumberFormat="1" applyFont="1" applyFill="1" applyBorder="1" applyAlignment="1">
      <alignment vertical="center" wrapText="1"/>
    </xf>
    <xf numFmtId="167" fontId="24" fillId="6" borderId="15" xfId="14" applyNumberFormat="1" applyFont="1" applyFill="1" applyBorder="1" applyAlignment="1">
      <alignment vertical="center" wrapText="1"/>
    </xf>
    <xf numFmtId="0" fontId="52" fillId="0" borderId="11" xfId="0" applyFont="1" applyBorder="1" applyAlignment="1">
      <alignment wrapText="1"/>
    </xf>
    <xf numFmtId="0" fontId="24" fillId="0" borderId="9" xfId="0" applyFont="1" applyBorder="1" applyAlignment="1">
      <alignment horizontal="left" vertical="center" wrapText="1"/>
    </xf>
    <xf numFmtId="0" fontId="24" fillId="0" borderId="15" xfId="0" applyFont="1" applyBorder="1" applyAlignment="1">
      <alignment horizontal="left" vertical="center" wrapText="1"/>
    </xf>
    <xf numFmtId="0" fontId="24" fillId="6" borderId="15" xfId="0" applyFont="1" applyFill="1" applyBorder="1" applyAlignment="1">
      <alignment horizontal="left" vertical="center" wrapText="1"/>
    </xf>
    <xf numFmtId="0" fontId="52" fillId="0" borderId="15" xfId="0" applyFont="1" applyBorder="1" applyAlignment="1">
      <alignment horizontal="left" wrapText="1"/>
    </xf>
    <xf numFmtId="0" fontId="73" fillId="0" borderId="0" xfId="15" applyFont="1" applyAlignment="1">
      <alignment horizontal="center"/>
    </xf>
    <xf numFmtId="0" fontId="24" fillId="0" borderId="0" xfId="0" applyFont="1" applyAlignment="1"/>
    <xf numFmtId="183" fontId="24" fillId="0" borderId="0" xfId="0" applyNumberFormat="1" applyFont="1" applyFill="1" applyBorder="1" applyAlignment="1">
      <alignment horizontal="right" indent="1"/>
    </xf>
    <xf numFmtId="183" fontId="24" fillId="0" borderId="0" xfId="0" applyNumberFormat="1" applyFont="1" applyFill="1" applyBorder="1" applyAlignment="1">
      <alignment horizontal="right" vertical="center"/>
    </xf>
    <xf numFmtId="0" fontId="73" fillId="0" borderId="0" xfId="15" applyFont="1" applyAlignment="1">
      <alignment horizontal="center" vertical="center"/>
    </xf>
    <xf numFmtId="183" fontId="40" fillId="0" borderId="0" xfId="0" applyNumberFormat="1" applyFont="1" applyFill="1" applyBorder="1" applyAlignment="1">
      <alignment horizontal="right" vertical="center"/>
    </xf>
    <xf numFmtId="0" fontId="40" fillId="0" borderId="0" xfId="0" applyFont="1" applyAlignment="1">
      <alignment horizontal="left" indent="3"/>
    </xf>
    <xf numFmtId="0" fontId="45" fillId="7" borderId="9" xfId="0" applyFont="1" applyFill="1" applyBorder="1"/>
    <xf numFmtId="3" fontId="45" fillId="7" borderId="9" xfId="0" applyNumberFormat="1" applyFont="1" applyFill="1" applyBorder="1" applyAlignment="1">
      <alignment horizontal="right" vertical="center"/>
    </xf>
    <xf numFmtId="0" fontId="24" fillId="0" borderId="11" xfId="0" applyFont="1" applyBorder="1" applyAlignment="1"/>
    <xf numFmtId="183" fontId="24" fillId="0" borderId="11" xfId="0" applyNumberFormat="1" applyFont="1" applyFill="1" applyBorder="1" applyAlignment="1">
      <alignment horizontal="right" vertical="center"/>
    </xf>
    <xf numFmtId="185" fontId="24" fillId="0" borderId="0" xfId="16" applyNumberFormat="1" applyFont="1" applyAlignment="1">
      <alignment horizontal="right" vertical="center"/>
    </xf>
    <xf numFmtId="3" fontId="40" fillId="0" borderId="0" xfId="0" applyNumberFormat="1" applyFont="1" applyFill="1" applyBorder="1" applyAlignment="1">
      <alignment horizontal="right" vertical="center"/>
    </xf>
    <xf numFmtId="3" fontId="40" fillId="0" borderId="11" xfId="0" applyNumberFormat="1" applyFont="1" applyFill="1" applyBorder="1" applyAlignment="1">
      <alignment horizontal="right" vertical="center"/>
    </xf>
    <xf numFmtId="0" fontId="24" fillId="0" borderId="0" xfId="0" applyFont="1" applyAlignment="1">
      <alignment vertical="center"/>
    </xf>
    <xf numFmtId="0" fontId="86" fillId="0" borderId="0" xfId="0" applyFont="1" applyAlignment="1">
      <alignment horizontal="left" vertical="center" indent="1"/>
    </xf>
    <xf numFmtId="0" fontId="93" fillId="0" borderId="0" xfId="0" applyFont="1" applyFill="1"/>
    <xf numFmtId="0" fontId="45" fillId="5" borderId="0" xfId="12" applyFont="1" applyFill="1" applyBorder="1" applyAlignment="1">
      <alignment horizontal="left" vertical="center" wrapText="1"/>
    </xf>
    <xf numFmtId="0" fontId="50" fillId="0" borderId="0" xfId="12" applyFont="1" applyFill="1" applyBorder="1" applyAlignment="1">
      <alignment horizontal="left" vertical="center" wrapText="1"/>
    </xf>
    <xf numFmtId="0" fontId="49" fillId="0" borderId="0" xfId="12" applyFont="1" applyFill="1" applyBorder="1" applyAlignment="1">
      <alignment horizontal="left" vertical="center" wrapText="1"/>
    </xf>
    <xf numFmtId="0" fontId="91" fillId="0" borderId="0" xfId="12" applyFont="1" applyFill="1" applyBorder="1" applyAlignment="1">
      <alignment horizontal="left" vertical="center" wrapText="1"/>
    </xf>
    <xf numFmtId="0" fontId="45" fillId="5" borderId="9" xfId="13" applyFont="1" applyFill="1" applyBorder="1" applyAlignment="1">
      <alignment horizontal="left" vertical="center" wrapText="1"/>
    </xf>
    <xf numFmtId="1" fontId="18" fillId="8" borderId="16" xfId="17" applyNumberFormat="1" applyFont="1" applyFill="1" applyBorder="1" applyAlignment="1">
      <alignment vertical="center" wrapText="1"/>
    </xf>
    <xf numFmtId="3" fontId="18" fillId="8" borderId="16" xfId="17" applyNumberFormat="1" applyFont="1" applyFill="1" applyBorder="1" applyAlignment="1">
      <alignment vertical="center"/>
    </xf>
    <xf numFmtId="1" fontId="18" fillId="2" borderId="17" xfId="17" applyNumberFormat="1" applyFont="1" applyFill="1" applyBorder="1" applyAlignment="1">
      <alignment horizontal="left" vertical="center" wrapText="1"/>
    </xf>
    <xf numFmtId="183" fontId="24" fillId="0" borderId="17" xfId="0" applyNumberFormat="1" applyFont="1" applyFill="1" applyBorder="1" applyAlignment="1">
      <alignment vertical="center"/>
    </xf>
    <xf numFmtId="183" fontId="40" fillId="0" borderId="0" xfId="0" applyNumberFormat="1" applyFont="1" applyFill="1" applyBorder="1" applyAlignment="1">
      <alignment vertical="center"/>
    </xf>
    <xf numFmtId="1" fontId="18" fillId="2" borderId="0" xfId="17" applyNumberFormat="1" applyFont="1" applyFill="1" applyAlignment="1">
      <alignment horizontal="left" vertical="center" wrapText="1"/>
    </xf>
    <xf numFmtId="183" fontId="24" fillId="0" borderId="0" xfId="0" applyNumberFormat="1" applyFont="1" applyFill="1" applyBorder="1" applyAlignment="1">
      <alignment vertical="center"/>
    </xf>
    <xf numFmtId="3" fontId="75" fillId="0" borderId="17" xfId="0" applyNumberFormat="1" applyFont="1" applyBorder="1" applyAlignment="1">
      <alignment vertical="center"/>
    </xf>
    <xf numFmtId="0" fontId="196" fillId="0" borderId="0" xfId="0" applyFont="1"/>
    <xf numFmtId="3" fontId="40" fillId="0" borderId="18" xfId="0" applyNumberFormat="1" applyFont="1" applyBorder="1" applyAlignment="1">
      <alignment horizontal="right" vertical="center" wrapText="1"/>
    </xf>
    <xf numFmtId="3" fontId="40" fillId="0" borderId="19" xfId="0" applyNumberFormat="1" applyFont="1" applyBorder="1" applyAlignment="1">
      <alignment horizontal="right" vertical="center" wrapText="1"/>
    </xf>
    <xf numFmtId="183" fontId="40" fillId="0" borderId="0" xfId="0" applyNumberFormat="1" applyFont="1" applyFill="1" applyBorder="1" applyAlignment="1">
      <alignment horizontal="right" vertical="center" indent="1"/>
    </xf>
    <xf numFmtId="9" fontId="40" fillId="0" borderId="0" xfId="14" applyNumberFormat="1" applyFont="1" applyFill="1" applyBorder="1" applyAlignment="1">
      <alignment horizontal="right" vertical="center" indent="1"/>
    </xf>
    <xf numFmtId="183" fontId="40" fillId="0" borderId="24" xfId="0" applyNumberFormat="1" applyFont="1" applyFill="1" applyBorder="1" applyAlignment="1">
      <alignment horizontal="right" vertical="center" indent="1"/>
    </xf>
    <xf numFmtId="185" fontId="45" fillId="9" borderId="26" xfId="0" applyNumberFormat="1" applyFont="1" applyFill="1" applyBorder="1" applyAlignment="1">
      <alignment horizontal="right" vertical="center" indent="1"/>
    </xf>
    <xf numFmtId="9" fontId="45" fillId="9" borderId="9" xfId="14" applyFont="1" applyFill="1" applyBorder="1" applyAlignment="1">
      <alignment horizontal="right" vertical="center" indent="1"/>
    </xf>
    <xf numFmtId="0" fontId="40" fillId="0" borderId="0" xfId="0" applyFont="1" applyAlignment="1">
      <alignment vertical="center"/>
    </xf>
    <xf numFmtId="0" fontId="40" fillId="0" borderId="23" xfId="0" applyFont="1" applyBorder="1" applyAlignment="1">
      <alignment vertical="center"/>
    </xf>
    <xf numFmtId="185" fontId="45" fillId="9" borderId="25" xfId="0" applyNumberFormat="1" applyFont="1" applyFill="1" applyBorder="1" applyAlignment="1">
      <alignment vertical="center"/>
    </xf>
    <xf numFmtId="0" fontId="55" fillId="3" borderId="0" xfId="19" applyFont="1" applyFill="1" applyAlignment="1">
      <alignment horizontal="center" vertical="center"/>
    </xf>
    <xf numFmtId="0" fontId="43" fillId="3" borderId="0" xfId="19" applyFont="1" applyFill="1" applyBorder="1" applyAlignment="1">
      <alignment vertical="center"/>
    </xf>
    <xf numFmtId="0" fontId="43" fillId="3" borderId="0" xfId="19" applyFont="1" applyFill="1" applyBorder="1" applyAlignment="1">
      <alignment horizontal="center" vertical="center"/>
    </xf>
    <xf numFmtId="1" fontId="41" fillId="3" borderId="7" xfId="19" applyNumberFormat="1" applyFont="1" applyFill="1" applyBorder="1" applyAlignment="1">
      <alignment horizontal="center" vertical="center" wrapText="1"/>
    </xf>
    <xf numFmtId="49" fontId="41" fillId="3" borderId="7" xfId="19" applyNumberFormat="1" applyFont="1" applyFill="1" applyBorder="1" applyAlignment="1">
      <alignment horizontal="center" vertical="center" wrapText="1"/>
    </xf>
    <xf numFmtId="0" fontId="24" fillId="10" borderId="9" xfId="0" applyFont="1" applyFill="1" applyBorder="1" applyAlignment="1">
      <alignment horizontal="center" vertical="center"/>
    </xf>
    <xf numFmtId="0" fontId="24" fillId="11" borderId="16" xfId="20" applyNumberFormat="1" applyFont="1" applyFill="1" applyBorder="1" applyAlignment="1">
      <alignment vertical="center" wrapText="1"/>
    </xf>
    <xf numFmtId="175" fontId="24" fillId="11" borderId="16" xfId="20" applyNumberFormat="1" applyFont="1" applyFill="1" applyBorder="1" applyAlignment="1">
      <alignment vertical="center"/>
    </xf>
    <xf numFmtId="0" fontId="24" fillId="0" borderId="11" xfId="19" applyFont="1" applyFill="1" applyBorder="1" applyAlignment="1">
      <alignment horizontal="center" vertical="center"/>
    </xf>
    <xf numFmtId="0" fontId="40" fillId="0" borderId="17" xfId="20" applyNumberFormat="1" applyFont="1" applyFill="1" applyBorder="1" applyAlignment="1">
      <alignment vertical="center" wrapText="1"/>
    </xf>
    <xf numFmtId="175" fontId="40" fillId="2" borderId="17" xfId="20" applyNumberFormat="1" applyFont="1" applyFill="1" applyBorder="1" applyAlignment="1">
      <alignment vertical="center"/>
    </xf>
    <xf numFmtId="0" fontId="24" fillId="0" borderId="0" xfId="19" applyFont="1" applyFill="1" applyBorder="1" applyAlignment="1">
      <alignment horizontal="center" vertical="center"/>
    </xf>
    <xf numFmtId="0" fontId="40" fillId="0" borderId="0" xfId="20" applyNumberFormat="1" applyFont="1" applyFill="1" applyBorder="1" applyAlignment="1">
      <alignment vertical="center" wrapText="1"/>
    </xf>
    <xf numFmtId="175" fontId="40" fillId="2" borderId="0" xfId="20" applyNumberFormat="1" applyFont="1" applyFill="1" applyBorder="1" applyAlignment="1">
      <alignment vertical="center"/>
    </xf>
    <xf numFmtId="0" fontId="21" fillId="0" borderId="0" xfId="20" applyNumberFormat="1" applyFont="1" applyFill="1" applyBorder="1" applyAlignment="1">
      <alignment vertical="center" wrapText="1"/>
    </xf>
    <xf numFmtId="175" fontId="21" fillId="2" borderId="0" xfId="20" applyNumberFormat="1" applyFont="1" applyFill="1" applyBorder="1" applyAlignment="1">
      <alignment vertical="center"/>
    </xf>
    <xf numFmtId="0" fontId="40" fillId="0" borderId="17" xfId="19" applyNumberFormat="1" applyFont="1" applyFill="1" applyBorder="1" applyAlignment="1">
      <alignment vertical="center" wrapText="1"/>
    </xf>
    <xf numFmtId="0" fontId="40" fillId="0" borderId="0" xfId="19" applyNumberFormat="1" applyFont="1" applyFill="1" applyAlignment="1">
      <alignment vertical="center" wrapText="1"/>
    </xf>
    <xf numFmtId="0" fontId="24" fillId="10" borderId="15" xfId="0" applyFont="1" applyFill="1" applyBorder="1" applyAlignment="1">
      <alignment horizontal="center" vertical="center"/>
    </xf>
    <xf numFmtId="0" fontId="24" fillId="11" borderId="27" xfId="20" applyNumberFormat="1" applyFont="1" applyFill="1" applyBorder="1" applyAlignment="1">
      <alignment vertical="center" wrapText="1"/>
    </xf>
    <xf numFmtId="175" fontId="24" fillId="11" borderId="27" xfId="20" applyNumberFormat="1" applyFont="1" applyFill="1" applyBorder="1" applyAlignment="1">
      <alignment vertical="center"/>
    </xf>
    <xf numFmtId="0" fontId="24" fillId="2" borderId="11" xfId="19" applyFont="1" applyFill="1" applyBorder="1" applyAlignment="1">
      <alignment horizontal="center" vertical="center"/>
    </xf>
    <xf numFmtId="0" fontId="40" fillId="2" borderId="17" xfId="20" applyNumberFormat="1" applyFont="1" applyFill="1" applyBorder="1" applyAlignment="1">
      <alignment vertical="center" wrapText="1"/>
    </xf>
    <xf numFmtId="0" fontId="24" fillId="2" borderId="0" xfId="19" applyFont="1" applyFill="1" applyBorder="1" applyAlignment="1">
      <alignment horizontal="center" vertical="center"/>
    </xf>
    <xf numFmtId="0" fontId="40" fillId="2" borderId="0" xfId="20" applyNumberFormat="1" applyFont="1" applyFill="1" applyBorder="1" applyAlignment="1">
      <alignment vertical="center" wrapText="1"/>
    </xf>
    <xf numFmtId="0" fontId="45" fillId="12" borderId="28" xfId="19" applyFont="1" applyFill="1" applyBorder="1" applyAlignment="1">
      <alignment horizontal="center" vertical="center"/>
    </xf>
    <xf numFmtId="0" fontId="45" fillId="12" borderId="29" xfId="19" applyNumberFormat="1" applyFont="1" applyFill="1" applyBorder="1" applyAlignment="1">
      <alignment vertical="center" wrapText="1"/>
    </xf>
    <xf numFmtId="165" fontId="45" fillId="12" borderId="30" xfId="19" applyNumberFormat="1" applyFont="1" applyFill="1" applyBorder="1" applyAlignment="1">
      <alignment vertical="center"/>
    </xf>
    <xf numFmtId="3" fontId="18" fillId="2" borderId="7" xfId="0" applyNumberFormat="1" applyFont="1" applyFill="1" applyBorder="1" applyAlignment="1">
      <alignment horizontal="right" vertical="center"/>
    </xf>
    <xf numFmtId="3" fontId="17" fillId="2" borderId="7" xfId="0" applyNumberFormat="1" applyFont="1" applyFill="1" applyBorder="1" applyAlignment="1">
      <alignment horizontal="right" vertical="center"/>
    </xf>
    <xf numFmtId="167" fontId="18" fillId="0" borderId="16" xfId="14" applyNumberFormat="1" applyFont="1" applyFill="1" applyBorder="1" applyAlignment="1">
      <alignment horizontal="right" vertical="center"/>
    </xf>
    <xf numFmtId="1" fontId="24" fillId="2" borderId="7" xfId="17" applyNumberFormat="1" applyFont="1" applyFill="1" applyBorder="1" applyAlignment="1">
      <alignment horizontal="left" vertical="center"/>
    </xf>
    <xf numFmtId="1" fontId="40" fillId="2" borderId="0" xfId="17" applyNumberFormat="1" applyFont="1" applyFill="1" applyAlignment="1">
      <alignment horizontal="left" vertical="center"/>
    </xf>
    <xf numFmtId="1" fontId="24" fillId="2" borderId="0" xfId="17" applyNumberFormat="1" applyFont="1" applyFill="1" applyAlignment="1">
      <alignment horizontal="left" vertical="center"/>
    </xf>
    <xf numFmtId="1" fontId="24" fillId="2" borderId="16" xfId="17" applyNumberFormat="1" applyFont="1" applyFill="1" applyBorder="1" applyAlignment="1">
      <alignment horizontal="left" vertical="center"/>
    </xf>
    <xf numFmtId="14" fontId="41" fillId="3" borderId="4" xfId="17" applyNumberFormat="1" applyFont="1" applyFill="1" applyBorder="1" applyAlignment="1">
      <alignment horizontal="center" vertical="center"/>
    </xf>
    <xf numFmtId="0" fontId="57" fillId="0" borderId="0" xfId="20" applyFont="1" applyAlignment="1">
      <alignment horizontal="justify"/>
    </xf>
    <xf numFmtId="0" fontId="43" fillId="3" borderId="0" xfId="0" applyFont="1" applyFill="1" applyBorder="1" applyAlignment="1">
      <alignment horizontal="justify"/>
    </xf>
    <xf numFmtId="1" fontId="17" fillId="2" borderId="0" xfId="23" applyNumberFormat="1" applyFont="1" applyFill="1" applyBorder="1" applyAlignment="1">
      <alignment horizontal="left" vertical="center"/>
    </xf>
    <xf numFmtId="1" fontId="17" fillId="2" borderId="0" xfId="23" applyNumberFormat="1" applyFont="1" applyFill="1" applyAlignment="1">
      <alignment horizontal="left" vertical="center"/>
    </xf>
    <xf numFmtId="1" fontId="18" fillId="13" borderId="16" xfId="23" applyNumberFormat="1" applyFont="1" applyFill="1" applyBorder="1" applyAlignment="1">
      <alignment horizontal="left" vertical="center"/>
    </xf>
    <xf numFmtId="3" fontId="18" fillId="2" borderId="0" xfId="23" applyNumberFormat="1" applyFont="1" applyFill="1" applyBorder="1" applyAlignment="1">
      <alignment horizontal="right" vertical="center"/>
    </xf>
    <xf numFmtId="167" fontId="18" fillId="13" borderId="16" xfId="14" applyNumberFormat="1" applyFont="1" applyFill="1" applyBorder="1" applyAlignment="1">
      <alignment horizontal="right" vertical="center"/>
    </xf>
    <xf numFmtId="176" fontId="41" fillId="3" borderId="0" xfId="0" applyNumberFormat="1" applyFont="1" applyFill="1" applyBorder="1" applyAlignment="1">
      <alignment horizontal="center" vertical="center"/>
    </xf>
    <xf numFmtId="0" fontId="57" fillId="0" borderId="0" xfId="0" applyFont="1" applyFill="1" applyBorder="1" applyAlignment="1">
      <alignment horizontal="justify" vertical="center"/>
    </xf>
    <xf numFmtId="0" fontId="207" fillId="0" borderId="0" xfId="0" applyFont="1" applyBorder="1" applyAlignment="1">
      <alignment horizontal="left" vertical="center" wrapText="1"/>
    </xf>
    <xf numFmtId="0" fontId="40" fillId="0" borderId="31" xfId="0" applyFont="1" applyBorder="1" applyAlignment="1">
      <alignment horizontal="right" vertical="center"/>
    </xf>
    <xf numFmtId="0" fontId="40" fillId="0" borderId="32" xfId="0" applyFont="1" applyBorder="1" applyAlignment="1">
      <alignment horizontal="right" vertical="center"/>
    </xf>
    <xf numFmtId="0" fontId="40" fillId="0" borderId="7" xfId="0" applyFont="1" applyBorder="1" applyAlignment="1">
      <alignment horizontal="left" vertical="center" wrapText="1"/>
    </xf>
    <xf numFmtId="0" fontId="40" fillId="0" borderId="0" xfId="0" applyFont="1" applyAlignment="1">
      <alignment horizontal="left" vertical="center" wrapText="1"/>
    </xf>
    <xf numFmtId="3" fontId="45" fillId="14" borderId="9" xfId="0" applyNumberFormat="1" applyFont="1" applyFill="1" applyBorder="1" applyAlignment="1">
      <alignment horizontal="left" vertical="center" wrapText="1"/>
    </xf>
    <xf numFmtId="0" fontId="73" fillId="3" borderId="37" xfId="15" applyFont="1" applyFill="1" applyBorder="1" applyAlignment="1">
      <alignment horizontal="center" vertical="center" wrapText="1"/>
    </xf>
    <xf numFmtId="0" fontId="72" fillId="3" borderId="37" xfId="0" applyFont="1" applyFill="1" applyBorder="1" applyAlignment="1">
      <alignment horizontal="center" vertical="center" wrapText="1"/>
    </xf>
    <xf numFmtId="0" fontId="72" fillId="3" borderId="38" xfId="0" applyFont="1" applyFill="1" applyBorder="1" applyAlignment="1">
      <alignment horizontal="center" vertical="center" wrapText="1"/>
    </xf>
    <xf numFmtId="0" fontId="73" fillId="3" borderId="4" xfId="15" applyFont="1" applyFill="1" applyBorder="1" applyAlignment="1">
      <alignment horizontal="center" vertical="center" wrapText="1"/>
    </xf>
    <xf numFmtId="0" fontId="72" fillId="3" borderId="4" xfId="0" applyFont="1" applyFill="1" applyBorder="1" applyAlignment="1">
      <alignment horizontal="center" vertical="center" wrapText="1"/>
    </xf>
    <xf numFmtId="0" fontId="72" fillId="3" borderId="44" xfId="0" applyFont="1" applyFill="1" applyBorder="1" applyAlignment="1">
      <alignment horizontal="center" vertical="center" wrapText="1"/>
    </xf>
    <xf numFmtId="10" fontId="40" fillId="0" borderId="7" xfId="14" applyNumberFormat="1" applyFont="1" applyFill="1" applyBorder="1" applyAlignment="1">
      <alignment horizontal="right" vertical="center"/>
    </xf>
    <xf numFmtId="10" fontId="40" fillId="0" borderId="0" xfId="14" applyNumberFormat="1" applyFont="1" applyFill="1" applyBorder="1" applyAlignment="1">
      <alignment horizontal="right" vertical="center"/>
    </xf>
    <xf numFmtId="10" fontId="45" fillId="14" borderId="9" xfId="14" applyNumberFormat="1" applyFont="1" applyFill="1" applyBorder="1" applyAlignment="1">
      <alignment horizontal="right" vertical="center"/>
    </xf>
    <xf numFmtId="176" fontId="41" fillId="3" borderId="0" xfId="0" applyNumberFormat="1" applyFont="1" applyFill="1" applyBorder="1" applyAlignment="1">
      <alignment horizontal="center" vertical="center" wrapText="1"/>
    </xf>
    <xf numFmtId="0" fontId="57" fillId="0" borderId="0" xfId="0" applyFont="1" applyFill="1" applyBorder="1" applyAlignment="1">
      <alignment horizontal="left" vertical="center"/>
    </xf>
    <xf numFmtId="0" fontId="40" fillId="0" borderId="16" xfId="0" applyFont="1" applyBorder="1" applyAlignment="1">
      <alignment horizontal="left" vertical="center" wrapText="1"/>
    </xf>
    <xf numFmtId="0" fontId="57" fillId="0" borderId="34" xfId="0" applyFont="1" applyBorder="1" applyAlignment="1">
      <alignment vertical="center"/>
    </xf>
    <xf numFmtId="0" fontId="203" fillId="0" borderId="0" xfId="0" applyFont="1" applyBorder="1" applyAlignment="1">
      <alignment horizontal="left" vertical="center" wrapText="1"/>
    </xf>
    <xf numFmtId="0" fontId="45" fillId="15" borderId="188" xfId="19" applyFont="1" applyFill="1" applyBorder="1" applyAlignment="1">
      <alignment horizontal="left" vertical="center"/>
    </xf>
    <xf numFmtId="3" fontId="45" fillId="15" borderId="188" xfId="19" applyNumberFormat="1" applyFont="1" applyFill="1" applyBorder="1" applyAlignment="1">
      <alignment horizontal="right" vertical="center"/>
    </xf>
    <xf numFmtId="167" fontId="70" fillId="15" borderId="188" xfId="14" applyNumberFormat="1" applyFont="1" applyFill="1" applyBorder="1" applyAlignment="1">
      <alignment horizontal="right" vertical="center"/>
    </xf>
    <xf numFmtId="0" fontId="203" fillId="0" borderId="0" xfId="0" applyFont="1" applyBorder="1" applyAlignment="1">
      <alignment horizontal="left" vertical="center"/>
    </xf>
    <xf numFmtId="3" fontId="24" fillId="0" borderId="15" xfId="21" applyNumberFormat="1" applyFont="1" applyFill="1" applyBorder="1" applyAlignment="1">
      <alignment horizontal="right" vertical="center"/>
    </xf>
    <xf numFmtId="3" fontId="45" fillId="0" borderId="15" xfId="21" applyNumberFormat="1" applyFont="1" applyFill="1" applyBorder="1" applyAlignment="1">
      <alignment horizontal="right" vertical="center"/>
    </xf>
    <xf numFmtId="167" fontId="70" fillId="0" borderId="15" xfId="14" applyNumberFormat="1" applyFont="1" applyFill="1" applyBorder="1" applyAlignment="1">
      <alignment horizontal="right" vertical="center"/>
    </xf>
    <xf numFmtId="3" fontId="24" fillId="0" borderId="15" xfId="21" applyNumberFormat="1" applyFont="1" applyFill="1" applyBorder="1" applyAlignment="1">
      <alignment horizontal="left" vertical="center"/>
    </xf>
    <xf numFmtId="0" fontId="196" fillId="0" borderId="0" xfId="0" applyFont="1" applyBorder="1" applyAlignment="1">
      <alignment horizontal="left" vertical="center"/>
    </xf>
    <xf numFmtId="165" fontId="40" fillId="2" borderId="52" xfId="0" applyNumberFormat="1" applyFont="1" applyFill="1" applyBorder="1" applyAlignment="1">
      <alignment horizontal="left" vertical="center" wrapText="1"/>
    </xf>
    <xf numFmtId="165" fontId="40" fillId="2" borderId="0" xfId="0" applyNumberFormat="1" applyFont="1" applyFill="1" applyBorder="1" applyAlignment="1">
      <alignment horizontal="left" vertical="center" wrapText="1"/>
    </xf>
    <xf numFmtId="165" fontId="39" fillId="15" borderId="10" xfId="11" applyNumberFormat="1" applyFont="1" applyFill="1" applyBorder="1" applyAlignment="1">
      <alignment horizontal="left" vertical="center"/>
    </xf>
    <xf numFmtId="3" fontId="40" fillId="0" borderId="52" xfId="20" applyNumberFormat="1" applyFont="1" applyFill="1" applyBorder="1" applyAlignment="1">
      <alignment vertical="center"/>
    </xf>
    <xf numFmtId="167" fontId="21" fillId="0" borderId="52" xfId="14" applyNumberFormat="1" applyFont="1" applyFill="1" applyBorder="1" applyAlignment="1">
      <alignment vertical="center"/>
    </xf>
    <xf numFmtId="167" fontId="21" fillId="0" borderId="0" xfId="14" applyNumberFormat="1" applyFont="1" applyFill="1" applyBorder="1" applyAlignment="1">
      <alignment vertical="center"/>
    </xf>
    <xf numFmtId="167" fontId="69" fillId="15" borderId="10" xfId="14" applyNumberFormat="1" applyFont="1" applyFill="1" applyBorder="1" applyAlignment="1">
      <alignment vertical="center"/>
    </xf>
    <xf numFmtId="179" fontId="40" fillId="2" borderId="0" xfId="0" applyNumberFormat="1" applyFont="1" applyFill="1" applyBorder="1" applyAlignment="1">
      <alignment horizontal="left" vertical="center"/>
    </xf>
    <xf numFmtId="179" fontId="86" fillId="2" borderId="0" xfId="0" applyNumberFormat="1" applyFont="1" applyFill="1" applyBorder="1" applyAlignment="1">
      <alignment horizontal="left" vertical="center"/>
    </xf>
    <xf numFmtId="165" fontId="39" fillId="15" borderId="9" xfId="11" applyNumberFormat="1" applyFont="1" applyFill="1" applyBorder="1" applyAlignment="1">
      <alignment horizontal="left" vertical="center"/>
    </xf>
    <xf numFmtId="3" fontId="39" fillId="15" borderId="9" xfId="11" applyNumberFormat="1" applyFont="1" applyFill="1" applyBorder="1" applyAlignment="1">
      <alignment horizontal="right" vertical="center"/>
    </xf>
    <xf numFmtId="0" fontId="57" fillId="0" borderId="0" xfId="19" applyFont="1" applyAlignment="1">
      <alignment horizontal="left"/>
    </xf>
    <xf numFmtId="0" fontId="57" fillId="0" borderId="0" xfId="19" applyFont="1" applyAlignment="1">
      <alignment horizontal="left" vertical="center"/>
    </xf>
    <xf numFmtId="0" fontId="41" fillId="3" borderId="0" xfId="11" applyFont="1" applyFill="1" applyBorder="1" applyAlignment="1">
      <alignment vertical="center" wrapText="1" readingOrder="1"/>
    </xf>
    <xf numFmtId="0" fontId="41" fillId="2" borderId="34" xfId="11" applyFont="1" applyFill="1" applyBorder="1" applyAlignment="1">
      <alignment horizontal="center" vertical="center" wrapText="1"/>
    </xf>
    <xf numFmtId="0" fontId="41" fillId="2" borderId="54" xfId="11" applyFont="1" applyFill="1" applyBorder="1" applyAlignment="1">
      <alignment horizontal="center" vertical="center" wrapText="1"/>
    </xf>
    <xf numFmtId="0" fontId="41" fillId="2" borderId="56" xfId="11" applyFont="1" applyFill="1" applyBorder="1" applyAlignment="1">
      <alignment vertical="center" wrapText="1"/>
    </xf>
    <xf numFmtId="0" fontId="41" fillId="3" borderId="49" xfId="11" applyFont="1" applyFill="1" applyBorder="1" applyAlignment="1">
      <alignment vertical="center" wrapText="1" readingOrder="1"/>
    </xf>
    <xf numFmtId="0" fontId="41" fillId="3" borderId="57" xfId="11" applyFont="1" applyFill="1" applyBorder="1" applyAlignment="1">
      <alignment horizontal="center" vertical="center" wrapText="1"/>
    </xf>
    <xf numFmtId="0" fontId="41" fillId="2" borderId="57" xfId="11" applyFont="1" applyFill="1" applyBorder="1" applyAlignment="1">
      <alignment horizontal="center" vertical="center" wrapText="1"/>
    </xf>
    <xf numFmtId="0" fontId="41" fillId="2" borderId="58" xfId="11" applyFont="1" applyFill="1" applyBorder="1" applyAlignment="1">
      <alignment horizontal="center" vertical="center" wrapText="1"/>
    </xf>
    <xf numFmtId="0" fontId="41" fillId="2" borderId="56" xfId="11" applyFont="1" applyFill="1" applyBorder="1" applyAlignment="1">
      <alignment horizontal="center" vertical="center" wrapText="1"/>
    </xf>
    <xf numFmtId="165" fontId="40" fillId="0" borderId="52" xfId="0" applyNumberFormat="1" applyFont="1" applyFill="1" applyBorder="1" applyAlignment="1">
      <alignment vertical="center" wrapText="1" readingOrder="1"/>
    </xf>
    <xf numFmtId="165" fontId="40" fillId="0" borderId="52" xfId="0" applyNumberFormat="1" applyFont="1" applyFill="1" applyBorder="1" applyAlignment="1">
      <alignment horizontal="right" vertical="center" wrapText="1" readingOrder="1"/>
    </xf>
    <xf numFmtId="175" fontId="40" fillId="2" borderId="52" xfId="0" applyNumberFormat="1" applyFont="1" applyFill="1" applyBorder="1" applyAlignment="1">
      <alignment horizontal="right" vertical="center"/>
    </xf>
    <xf numFmtId="10" fontId="40" fillId="0" borderId="52" xfId="14" applyNumberFormat="1" applyFont="1" applyFill="1" applyBorder="1" applyAlignment="1">
      <alignment horizontal="right" vertical="center" wrapText="1" readingOrder="1"/>
    </xf>
    <xf numFmtId="179" fontId="40" fillId="2" borderId="52" xfId="0" applyNumberFormat="1" applyFont="1" applyFill="1" applyBorder="1" applyAlignment="1">
      <alignment horizontal="right" vertical="center"/>
    </xf>
    <xf numFmtId="165" fontId="86" fillId="0" borderId="0" xfId="0" applyNumberFormat="1" applyFont="1" applyFill="1" applyBorder="1" applyAlignment="1">
      <alignment vertical="center" wrapText="1" readingOrder="1"/>
    </xf>
    <xf numFmtId="165" fontId="40" fillId="0" borderId="0" xfId="0" applyNumberFormat="1" applyFont="1" applyFill="1" applyBorder="1" applyAlignment="1">
      <alignment horizontal="right" vertical="center" wrapText="1" readingOrder="1"/>
    </xf>
    <xf numFmtId="10" fontId="40" fillId="0" borderId="0" xfId="14" applyNumberFormat="1" applyFont="1" applyFill="1" applyBorder="1" applyAlignment="1">
      <alignment horizontal="right" vertical="center" wrapText="1" readingOrder="1"/>
    </xf>
    <xf numFmtId="165" fontId="40" fillId="0" borderId="0" xfId="0" applyNumberFormat="1" applyFont="1" applyFill="1" applyBorder="1" applyAlignment="1">
      <alignment vertical="center" wrapText="1" readingOrder="1"/>
    </xf>
    <xf numFmtId="165" fontId="45" fillId="16" borderId="10" xfId="11" applyNumberFormat="1" applyFont="1" applyFill="1" applyBorder="1" applyAlignment="1">
      <alignment horizontal="right" vertical="center" wrapText="1" readingOrder="1"/>
    </xf>
    <xf numFmtId="175" fontId="24" fillId="2" borderId="0" xfId="11" applyNumberFormat="1" applyFont="1" applyFill="1" applyBorder="1" applyAlignment="1">
      <alignment horizontal="right" vertical="center"/>
    </xf>
    <xf numFmtId="175" fontId="45" fillId="2" borderId="0" xfId="11" applyNumberFormat="1" applyFont="1" applyFill="1" applyBorder="1" applyAlignment="1">
      <alignment horizontal="right" vertical="center"/>
    </xf>
    <xf numFmtId="10" fontId="45" fillId="16" borderId="10" xfId="14" applyNumberFormat="1" applyFont="1" applyFill="1" applyBorder="1" applyAlignment="1">
      <alignment horizontal="right" vertical="center" wrapText="1" readingOrder="1"/>
    </xf>
    <xf numFmtId="165" fontId="45" fillId="2" borderId="0" xfId="11" applyNumberFormat="1" applyFont="1" applyFill="1" applyBorder="1" applyAlignment="1">
      <alignment horizontal="right" vertical="center"/>
    </xf>
    <xf numFmtId="165" fontId="40" fillId="0" borderId="52" xfId="0" applyNumberFormat="1" applyFont="1" applyFill="1" applyBorder="1" applyAlignment="1">
      <alignment horizontal="left" vertical="center" wrapText="1" readingOrder="1"/>
    </xf>
    <xf numFmtId="165" fontId="86" fillId="0" borderId="0" xfId="0" applyNumberFormat="1" applyFont="1" applyFill="1" applyBorder="1" applyAlignment="1">
      <alignment horizontal="left" vertical="center" wrapText="1" readingOrder="1"/>
    </xf>
    <xf numFmtId="165" fontId="40" fillId="0" borderId="0" xfId="0" applyNumberFormat="1" applyFont="1" applyFill="1" applyBorder="1" applyAlignment="1">
      <alignment horizontal="left" vertical="center" wrapText="1" readingOrder="1"/>
    </xf>
    <xf numFmtId="165" fontId="45" fillId="16" borderId="10" xfId="11" applyNumberFormat="1" applyFont="1" applyFill="1" applyBorder="1" applyAlignment="1">
      <alignment horizontal="left" vertical="center" wrapText="1" readingOrder="1"/>
    </xf>
    <xf numFmtId="0" fontId="57" fillId="2" borderId="52" xfId="0" applyFont="1" applyFill="1" applyBorder="1" applyAlignment="1">
      <alignment vertical="center" wrapText="1"/>
    </xf>
    <xf numFmtId="0" fontId="49" fillId="15" borderId="0" xfId="11" applyFont="1" applyFill="1" applyBorder="1" applyAlignment="1">
      <alignment vertical="center" wrapText="1" readingOrder="1"/>
    </xf>
    <xf numFmtId="0" fontId="41" fillId="2" borderId="60" xfId="11" applyFont="1" applyFill="1" applyBorder="1" applyAlignment="1">
      <alignment horizontal="center" vertical="center" wrapText="1"/>
    </xf>
    <xf numFmtId="0" fontId="41" fillId="2" borderId="63" xfId="11" applyFont="1" applyFill="1" applyBorder="1" applyAlignment="1">
      <alignment vertical="center" wrapText="1"/>
    </xf>
    <xf numFmtId="0" fontId="49" fillId="15" borderId="49" xfId="11" applyFont="1" applyFill="1" applyBorder="1" applyAlignment="1">
      <alignment vertical="center" wrapText="1" readingOrder="1"/>
    </xf>
    <xf numFmtId="0" fontId="91" fillId="15" borderId="57" xfId="11" applyFont="1" applyFill="1" applyBorder="1" applyAlignment="1">
      <alignment horizontal="center" vertical="center" wrapText="1"/>
    </xf>
    <xf numFmtId="0" fontId="49" fillId="15" borderId="57" xfId="11" applyFont="1" applyFill="1" applyBorder="1" applyAlignment="1">
      <alignment horizontal="center" vertical="center" wrapText="1"/>
    </xf>
    <xf numFmtId="0" fontId="41" fillId="2" borderId="49" xfId="11" applyFont="1" applyFill="1" applyBorder="1" applyAlignment="1">
      <alignment horizontal="center" vertical="center" wrapText="1"/>
    </xf>
    <xf numFmtId="0" fontId="41" fillId="2" borderId="63" xfId="11" applyFont="1" applyFill="1" applyBorder="1" applyAlignment="1">
      <alignment horizontal="center" vertical="center" wrapText="1"/>
    </xf>
    <xf numFmtId="165" fontId="49" fillId="15" borderId="10" xfId="11" applyNumberFormat="1" applyFont="1" applyFill="1" applyBorder="1" applyAlignment="1">
      <alignment horizontal="right" vertical="center" wrapText="1" readingOrder="1"/>
    </xf>
    <xf numFmtId="175" fontId="49" fillId="2" borderId="0" xfId="11" applyNumberFormat="1" applyFont="1" applyFill="1" applyBorder="1" applyAlignment="1">
      <alignment horizontal="right" vertical="center"/>
    </xf>
    <xf numFmtId="165" fontId="49" fillId="2" borderId="0" xfId="11" applyNumberFormat="1" applyFont="1" applyFill="1" applyBorder="1" applyAlignment="1">
      <alignment horizontal="right" vertical="center"/>
    </xf>
    <xf numFmtId="10" fontId="49" fillId="15" borderId="10" xfId="14" applyNumberFormat="1" applyFont="1" applyFill="1" applyBorder="1" applyAlignment="1">
      <alignment horizontal="right" vertical="center" wrapText="1" readingOrder="1"/>
    </xf>
    <xf numFmtId="0" fontId="57" fillId="2" borderId="0" xfId="0" applyFont="1" applyFill="1" applyAlignment="1">
      <alignment horizontal="left"/>
    </xf>
    <xf numFmtId="165" fontId="40" fillId="0" borderId="66" xfId="0" applyNumberFormat="1" applyFont="1" applyFill="1" applyBorder="1" applyAlignment="1">
      <alignment vertical="center" wrapText="1"/>
    </xf>
    <xf numFmtId="165" fontId="86" fillId="0" borderId="66" xfId="0" applyNumberFormat="1" applyFont="1" applyFill="1" applyBorder="1" applyAlignment="1">
      <alignment vertical="center" wrapText="1"/>
    </xf>
    <xf numFmtId="165" fontId="48" fillId="17" borderId="10" xfId="11" applyNumberFormat="1" applyFont="1" applyFill="1" applyBorder="1" applyAlignment="1">
      <alignment vertical="center"/>
    </xf>
    <xf numFmtId="165" fontId="40" fillId="0" borderId="66" xfId="0" applyNumberFormat="1" applyFont="1" applyFill="1" applyBorder="1" applyAlignment="1">
      <alignment vertical="center"/>
    </xf>
    <xf numFmtId="165" fontId="40" fillId="0" borderId="67" xfId="0" applyNumberFormat="1" applyFont="1" applyFill="1" applyBorder="1" applyAlignment="1">
      <alignment vertical="center"/>
    </xf>
    <xf numFmtId="175" fontId="48" fillId="17" borderId="10" xfId="11" applyNumberFormat="1" applyFont="1" applyFill="1" applyBorder="1" applyAlignment="1">
      <alignment vertical="center"/>
    </xf>
    <xf numFmtId="165" fontId="66" fillId="18" borderId="10" xfId="11" applyNumberFormat="1" applyFont="1" applyFill="1" applyBorder="1" applyAlignment="1">
      <alignment vertical="center"/>
    </xf>
    <xf numFmtId="175" fontId="66" fillId="18" borderId="10" xfId="11" applyNumberFormat="1" applyFont="1" applyFill="1" applyBorder="1" applyAlignment="1">
      <alignment vertical="center"/>
    </xf>
    <xf numFmtId="165" fontId="40" fillId="0" borderId="12" xfId="0" applyNumberFormat="1" applyFont="1" applyFill="1" applyBorder="1" applyAlignment="1">
      <alignment vertical="center"/>
    </xf>
    <xf numFmtId="0" fontId="57" fillId="2" borderId="12" xfId="11" applyFont="1" applyFill="1" applyBorder="1" applyAlignment="1">
      <alignment horizontal="left" vertical="center"/>
    </xf>
    <xf numFmtId="165" fontId="57" fillId="0" borderId="0" xfId="0" applyNumberFormat="1" applyFont="1" applyFill="1" applyBorder="1" applyAlignment="1">
      <alignment vertical="center"/>
    </xf>
    <xf numFmtId="165" fontId="40" fillId="2" borderId="0" xfId="24" applyNumberFormat="1" applyFont="1" applyFill="1" applyBorder="1" applyAlignment="1">
      <alignment horizontal="left" vertical="center" wrapText="1"/>
    </xf>
    <xf numFmtId="165" fontId="40" fillId="2" borderId="0" xfId="24" applyNumberFormat="1" applyFont="1" applyFill="1" applyBorder="1" applyAlignment="1">
      <alignment horizontal="right" vertical="center" wrapText="1"/>
    </xf>
    <xf numFmtId="1" fontId="48" fillId="19" borderId="10" xfId="19" applyNumberFormat="1" applyFont="1" applyFill="1" applyBorder="1" applyAlignment="1">
      <alignment horizontal="left" vertical="center"/>
    </xf>
    <xf numFmtId="3" fontId="48" fillId="19" borderId="10" xfId="19" applyNumberFormat="1" applyFont="1" applyFill="1" applyBorder="1" applyAlignment="1">
      <alignment horizontal="right" vertical="center"/>
    </xf>
    <xf numFmtId="10" fontId="48" fillId="19" borderId="10" xfId="14" applyNumberFormat="1" applyFont="1" applyFill="1" applyBorder="1" applyAlignment="1">
      <alignment horizontal="right" vertical="center"/>
    </xf>
    <xf numFmtId="0" fontId="52" fillId="0" borderId="12" xfId="0" applyFont="1" applyBorder="1" applyAlignment="1">
      <alignment vertical="center" wrapText="1"/>
    </xf>
    <xf numFmtId="0" fontId="41" fillId="19" borderId="0" xfId="19" applyFont="1" applyFill="1" applyBorder="1" applyAlignment="1">
      <alignment horizontal="left" vertical="center" wrapText="1"/>
    </xf>
    <xf numFmtId="0" fontId="24" fillId="19" borderId="0" xfId="19" applyFont="1" applyFill="1" applyBorder="1" applyAlignment="1">
      <alignment horizontal="center" vertical="center" wrapText="1"/>
    </xf>
    <xf numFmtId="10" fontId="21" fillId="2" borderId="0" xfId="14" applyNumberFormat="1" applyFont="1" applyFill="1" applyBorder="1" applyAlignment="1">
      <alignment horizontal="right" vertical="center" wrapText="1"/>
    </xf>
    <xf numFmtId="165" fontId="24" fillId="19" borderId="10" xfId="19" applyNumberFormat="1" applyFont="1" applyFill="1" applyBorder="1" applyAlignment="1">
      <alignment horizontal="left" vertical="center"/>
    </xf>
    <xf numFmtId="3" fontId="24" fillId="19" borderId="10" xfId="19" applyNumberFormat="1" applyFont="1" applyFill="1" applyBorder="1" applyAlignment="1">
      <alignment horizontal="right" vertical="center"/>
    </xf>
    <xf numFmtId="10" fontId="21" fillId="19" borderId="10" xfId="14" applyNumberFormat="1" applyFont="1" applyFill="1" applyBorder="1" applyAlignment="1">
      <alignment horizontal="right" vertical="center"/>
    </xf>
    <xf numFmtId="0" fontId="30" fillId="0" borderId="0" xfId="0" applyFont="1"/>
    <xf numFmtId="0" fontId="50" fillId="0" borderId="0" xfId="0" applyFont="1" applyAlignment="1">
      <alignment horizontal="center" vertical="center"/>
    </xf>
    <xf numFmtId="165" fontId="57" fillId="2" borderId="0" xfId="19" applyNumberFormat="1" applyFont="1" applyFill="1" applyBorder="1" applyAlignment="1">
      <alignment horizontal="left" vertical="center"/>
    </xf>
    <xf numFmtId="165" fontId="24" fillId="20" borderId="0" xfId="20" applyNumberFormat="1" applyFont="1" applyFill="1" applyBorder="1" applyAlignment="1">
      <alignment horizontal="left" vertical="center" wrapText="1"/>
    </xf>
    <xf numFmtId="175" fontId="40" fillId="2" borderId="0" xfId="0" applyNumberFormat="1" applyFont="1" applyFill="1" applyBorder="1" applyAlignment="1">
      <alignment horizontal="left" wrapText="1"/>
    </xf>
    <xf numFmtId="0" fontId="57" fillId="0" borderId="0" xfId="11" applyFont="1" applyFill="1" applyBorder="1" applyAlignment="1">
      <alignment horizontal="left" vertical="center"/>
    </xf>
    <xf numFmtId="179" fontId="40" fillId="2" borderId="0" xfId="24" applyNumberFormat="1" applyFont="1" applyFill="1" applyBorder="1" applyAlignment="1">
      <alignment horizontal="center" vertical="center"/>
    </xf>
    <xf numFmtId="10" fontId="40" fillId="2" borderId="0" xfId="25" applyNumberFormat="1" applyFont="1" applyFill="1" applyBorder="1" applyAlignment="1">
      <alignment horizontal="center" vertical="center"/>
    </xf>
    <xf numFmtId="179" fontId="40" fillId="2" borderId="0" xfId="24" applyNumberFormat="1" applyFont="1" applyFill="1" applyBorder="1" applyAlignment="1">
      <alignment horizontal="right" vertical="center"/>
    </xf>
    <xf numFmtId="165" fontId="40" fillId="2" borderId="0" xfId="24" applyNumberFormat="1" applyFont="1" applyFill="1" applyBorder="1" applyAlignment="1">
      <alignment horizontal="right" vertical="center"/>
    </xf>
    <xf numFmtId="0" fontId="48" fillId="24" borderId="10" xfId="19" applyFont="1" applyFill="1" applyBorder="1" applyAlignment="1">
      <alignment horizontal="center" vertical="center"/>
    </xf>
    <xf numFmtId="175" fontId="48" fillId="24" borderId="10" xfId="19" applyNumberFormat="1" applyFont="1" applyFill="1" applyBorder="1" applyAlignment="1">
      <alignment horizontal="right" vertical="center"/>
    </xf>
    <xf numFmtId="179" fontId="48" fillId="24" borderId="10" xfId="19" applyNumberFormat="1" applyFont="1" applyFill="1" applyBorder="1" applyAlignment="1">
      <alignment horizontal="right" vertical="center"/>
    </xf>
    <xf numFmtId="10" fontId="48" fillId="24" borderId="10" xfId="25" applyNumberFormat="1" applyFont="1" applyFill="1" applyBorder="1" applyAlignment="1">
      <alignment horizontal="right" vertical="center"/>
    </xf>
    <xf numFmtId="165" fontId="48" fillId="24" borderId="10" xfId="19" applyNumberFormat="1" applyFont="1" applyFill="1" applyBorder="1" applyAlignment="1">
      <alignment horizontal="right" vertical="center"/>
    </xf>
    <xf numFmtId="179" fontId="40" fillId="2" borderId="12" xfId="24" applyNumberFormat="1" applyFont="1" applyFill="1" applyBorder="1" applyAlignment="1">
      <alignment horizontal="center" vertical="center"/>
    </xf>
    <xf numFmtId="10" fontId="40" fillId="2" borderId="12" xfId="25" applyNumberFormat="1" applyFont="1" applyFill="1" applyBorder="1" applyAlignment="1">
      <alignment horizontal="center" vertical="center"/>
    </xf>
    <xf numFmtId="175" fontId="40" fillId="2" borderId="12" xfId="24" applyNumberFormat="1" applyFont="1" applyFill="1" applyBorder="1" applyAlignment="1">
      <alignment horizontal="right" vertical="center"/>
    </xf>
    <xf numFmtId="179" fontId="40" fillId="2" borderId="12" xfId="24" applyNumberFormat="1" applyFont="1" applyFill="1" applyBorder="1" applyAlignment="1">
      <alignment horizontal="right" vertical="center"/>
    </xf>
    <xf numFmtId="165" fontId="40" fillId="2" borderId="12" xfId="24" applyNumberFormat="1" applyFont="1" applyFill="1" applyBorder="1" applyAlignment="1">
      <alignment horizontal="right" vertical="center"/>
    </xf>
    <xf numFmtId="165" fontId="213" fillId="2" borderId="12" xfId="19" applyNumberFormat="1" applyFont="1" applyFill="1" applyBorder="1" applyAlignment="1">
      <alignment horizontal="center" vertical="center"/>
    </xf>
    <xf numFmtId="165" fontId="213" fillId="2" borderId="12" xfId="19" applyNumberFormat="1" applyFont="1" applyFill="1" applyBorder="1" applyAlignment="1">
      <alignment vertical="center"/>
    </xf>
    <xf numFmtId="0" fontId="190" fillId="0" borderId="12" xfId="24" applyFont="1" applyBorder="1" applyAlignment="1">
      <alignment vertical="center"/>
    </xf>
    <xf numFmtId="0" fontId="190" fillId="0" borderId="0" xfId="24" applyFont="1" applyBorder="1" applyAlignment="1">
      <alignment vertical="center"/>
    </xf>
    <xf numFmtId="0" fontId="41" fillId="2" borderId="60" xfId="19" applyFont="1" applyFill="1" applyBorder="1" applyAlignment="1">
      <alignment vertical="center" wrapText="1"/>
    </xf>
    <xf numFmtId="180" fontId="52" fillId="2" borderId="0" xfId="24" applyNumberFormat="1" applyFont="1" applyFill="1" applyBorder="1" applyAlignment="1">
      <alignment vertical="center"/>
    </xf>
    <xf numFmtId="0" fontId="52" fillId="2" borderId="0" xfId="24" applyFont="1" applyFill="1" applyAlignment="1">
      <alignment vertical="center"/>
    </xf>
    <xf numFmtId="14" fontId="66" fillId="0" borderId="0" xfId="0" applyNumberFormat="1" applyFont="1" applyBorder="1" applyAlignment="1">
      <alignment horizontal="center" vertical="center"/>
    </xf>
    <xf numFmtId="0" fontId="24" fillId="25" borderId="7" xfId="19" applyFont="1" applyFill="1" applyBorder="1" applyAlignment="1">
      <alignment horizontal="center" vertical="center" wrapText="1"/>
    </xf>
    <xf numFmtId="0" fontId="24" fillId="25" borderId="10" xfId="19" applyFont="1" applyFill="1" applyBorder="1" applyAlignment="1">
      <alignment horizontal="center" vertical="center"/>
    </xf>
    <xf numFmtId="10" fontId="24" fillId="25" borderId="10" xfId="25" applyNumberFormat="1" applyFont="1" applyFill="1" applyBorder="1" applyAlignment="1">
      <alignment horizontal="center" vertical="center"/>
    </xf>
    <xf numFmtId="175" fontId="24" fillId="25" borderId="10" xfId="19" applyNumberFormat="1" applyFont="1" applyFill="1" applyBorder="1" applyAlignment="1">
      <alignment horizontal="right" vertical="center"/>
    </xf>
    <xf numFmtId="179" fontId="24" fillId="25" borderId="10" xfId="19" applyNumberFormat="1" applyFont="1" applyFill="1" applyBorder="1" applyAlignment="1">
      <alignment horizontal="right" vertical="center"/>
    </xf>
    <xf numFmtId="10" fontId="24" fillId="25" borderId="10" xfId="25" applyNumberFormat="1" applyFont="1" applyFill="1" applyBorder="1" applyAlignment="1">
      <alignment horizontal="right" vertical="center"/>
    </xf>
    <xf numFmtId="165" fontId="24" fillId="25" borderId="10" xfId="19" applyNumberFormat="1" applyFont="1" applyFill="1" applyBorder="1" applyAlignment="1">
      <alignment horizontal="right" vertical="center"/>
    </xf>
    <xf numFmtId="175" fontId="24" fillId="63" borderId="10" xfId="19" applyNumberFormat="1" applyFont="1" applyFill="1" applyBorder="1" applyAlignment="1">
      <alignment horizontal="right" vertical="center"/>
    </xf>
    <xf numFmtId="165" fontId="24" fillId="2" borderId="12" xfId="19" applyNumberFormat="1" applyFont="1" applyFill="1" applyBorder="1" applyAlignment="1">
      <alignment vertical="center"/>
    </xf>
    <xf numFmtId="0" fontId="52" fillId="0" borderId="12" xfId="24" applyFont="1" applyBorder="1" applyAlignment="1">
      <alignment vertical="center"/>
    </xf>
    <xf numFmtId="0" fontId="52" fillId="0" borderId="0" xfId="24" applyFont="1" applyBorder="1" applyAlignment="1">
      <alignment vertical="center"/>
    </xf>
    <xf numFmtId="181" fontId="24" fillId="2" borderId="0" xfId="19" applyNumberFormat="1" applyFont="1" applyFill="1" applyBorder="1" applyAlignment="1">
      <alignment horizontal="center" vertical="center"/>
    </xf>
    <xf numFmtId="0" fontId="57" fillId="2" borderId="0" xfId="0" applyFont="1" applyFill="1" applyAlignment="1">
      <alignment horizontal="left" vertical="center"/>
    </xf>
    <xf numFmtId="0" fontId="57" fillId="2" borderId="44" xfId="0" applyFont="1" applyFill="1" applyBorder="1" applyAlignment="1">
      <alignment horizontal="left"/>
    </xf>
    <xf numFmtId="0" fontId="41" fillId="3" borderId="43" xfId="11" applyFont="1" applyFill="1" applyBorder="1" applyAlignment="1">
      <alignment horizontal="center" vertical="center" wrapText="1"/>
    </xf>
    <xf numFmtId="0" fontId="41" fillId="3" borderId="39" xfId="11" applyFont="1" applyFill="1" applyBorder="1" applyAlignment="1">
      <alignment horizontal="center" vertical="center" wrapText="1"/>
    </xf>
    <xf numFmtId="0" fontId="41" fillId="3" borderId="40" xfId="11" applyFont="1" applyFill="1" applyBorder="1" applyAlignment="1">
      <alignment horizontal="center" vertical="center" wrapText="1"/>
    </xf>
    <xf numFmtId="0" fontId="196" fillId="0" borderId="12" xfId="0" applyFont="1" applyBorder="1" applyAlignment="1">
      <alignment horizontal="left"/>
    </xf>
    <xf numFmtId="0" fontId="57" fillId="2" borderId="34" xfId="9" applyFont="1" applyFill="1" applyBorder="1" applyAlignment="1">
      <alignment horizontal="left" vertical="center" wrapText="1"/>
    </xf>
    <xf numFmtId="175" fontId="40" fillId="2" borderId="3" xfId="0" applyNumberFormat="1" applyFont="1" applyFill="1" applyBorder="1" applyAlignment="1">
      <alignment horizontal="right" vertical="center"/>
    </xf>
    <xf numFmtId="175" fontId="24" fillId="27" borderId="10" xfId="19" applyNumberFormat="1" applyFont="1" applyFill="1" applyBorder="1" applyAlignment="1">
      <alignment horizontal="right" vertical="center"/>
    </xf>
    <xf numFmtId="175" fontId="40" fillId="2" borderId="77" xfId="0" applyNumberFormat="1" applyFont="1" applyFill="1" applyBorder="1" applyAlignment="1">
      <alignment horizontal="right" vertical="center"/>
    </xf>
    <xf numFmtId="175" fontId="40" fillId="2" borderId="80" xfId="0" applyNumberFormat="1" applyFont="1" applyFill="1" applyBorder="1" applyAlignment="1">
      <alignment horizontal="right" vertical="center"/>
    </xf>
    <xf numFmtId="175" fontId="40" fillId="2" borderId="73" xfId="0" applyNumberFormat="1" applyFont="1" applyFill="1" applyBorder="1" applyAlignment="1">
      <alignment horizontal="right" vertical="center"/>
    </xf>
    <xf numFmtId="175" fontId="48" fillId="19" borderId="79" xfId="19" applyNumberFormat="1" applyFont="1" applyFill="1" applyBorder="1" applyAlignment="1">
      <alignment horizontal="right" vertical="center"/>
    </xf>
    <xf numFmtId="0" fontId="24" fillId="27" borderId="9" xfId="27" applyFont="1" applyFill="1" applyBorder="1" applyAlignment="1">
      <alignment vertical="center" wrapText="1"/>
    </xf>
    <xf numFmtId="0" fontId="39" fillId="19" borderId="15" xfId="27" applyFont="1" applyFill="1" applyBorder="1" applyAlignment="1">
      <alignment vertical="center" wrapText="1"/>
    </xf>
    <xf numFmtId="0" fontId="57" fillId="2" borderId="34" xfId="19" applyFont="1" applyFill="1" applyBorder="1" applyAlignment="1">
      <alignment horizontal="left" vertical="center"/>
    </xf>
    <xf numFmtId="0" fontId="39" fillId="30" borderId="11" xfId="13" applyFont="1" applyFill="1" applyBorder="1" applyAlignment="1">
      <alignment horizontal="left" vertical="center"/>
    </xf>
    <xf numFmtId="3" fontId="24" fillId="31" borderId="9" xfId="28" applyNumberFormat="1" applyFont="1" applyFill="1" applyBorder="1" applyAlignment="1">
      <alignment horizontal="right" vertical="center" wrapText="1"/>
    </xf>
    <xf numFmtId="3" fontId="24" fillId="0" borderId="0" xfId="28" applyNumberFormat="1" applyFont="1" applyFill="1" applyBorder="1" applyAlignment="1">
      <alignment horizontal="right" vertical="center" wrapText="1"/>
    </xf>
    <xf numFmtId="0" fontId="39" fillId="32" borderId="15" xfId="13" applyFont="1" applyFill="1" applyBorder="1" applyAlignment="1">
      <alignment vertical="center"/>
    </xf>
    <xf numFmtId="3" fontId="39" fillId="32" borderId="28" xfId="10" applyNumberFormat="1" applyFont="1" applyFill="1" applyBorder="1" applyAlignment="1">
      <alignment horizontal="right" vertical="center"/>
    </xf>
    <xf numFmtId="3" fontId="39" fillId="32" borderId="15" xfId="24" applyNumberFormat="1" applyFont="1" applyFill="1" applyBorder="1" applyAlignment="1">
      <alignment horizontal="right" vertical="center"/>
    </xf>
    <xf numFmtId="0" fontId="57" fillId="2" borderId="0" xfId="19" applyFont="1" applyFill="1" applyBorder="1" applyAlignment="1">
      <alignment horizontal="left" vertical="center"/>
    </xf>
    <xf numFmtId="0" fontId="41" fillId="3" borderId="81" xfId="11" applyFont="1" applyFill="1" applyBorder="1" applyAlignment="1">
      <alignment vertical="center" wrapText="1"/>
    </xf>
    <xf numFmtId="0" fontId="41" fillId="3" borderId="83" xfId="11" applyFont="1" applyFill="1" applyBorder="1" applyAlignment="1">
      <alignment vertical="center" wrapText="1"/>
    </xf>
    <xf numFmtId="3" fontId="40" fillId="2" borderId="7" xfId="24" applyNumberFormat="1" applyFont="1" applyFill="1" applyBorder="1" applyAlignment="1">
      <alignment horizontal="right" vertical="center" wrapText="1"/>
    </xf>
    <xf numFmtId="3" fontId="40" fillId="2" borderId="0" xfId="24" applyNumberFormat="1" applyFont="1" applyFill="1" applyBorder="1" applyAlignment="1">
      <alignment horizontal="right" vertical="center" wrapText="1"/>
    </xf>
    <xf numFmtId="3" fontId="24" fillId="33" borderId="0" xfId="28" applyNumberFormat="1" applyFont="1" applyFill="1" applyBorder="1" applyAlignment="1">
      <alignment horizontal="right" vertical="center" wrapText="1"/>
    </xf>
    <xf numFmtId="3" fontId="24" fillId="33" borderId="9" xfId="28" applyNumberFormat="1" applyFont="1" applyFill="1" applyBorder="1" applyAlignment="1">
      <alignment horizontal="right" vertical="center" wrapText="1"/>
    </xf>
    <xf numFmtId="0" fontId="39" fillId="34" borderId="15" xfId="13" applyFont="1" applyFill="1" applyBorder="1" applyAlignment="1">
      <alignment vertical="center" wrapText="1"/>
    </xf>
    <xf numFmtId="3" fontId="39" fillId="34" borderId="15" xfId="24" applyNumberFormat="1" applyFont="1" applyFill="1" applyBorder="1" applyAlignment="1">
      <alignment horizontal="right" vertical="center" wrapText="1"/>
    </xf>
    <xf numFmtId="3" fontId="39" fillId="34" borderId="28" xfId="10" applyNumberFormat="1" applyFont="1" applyFill="1" applyBorder="1" applyAlignment="1">
      <alignment horizontal="right" vertical="center" wrapText="1"/>
    </xf>
    <xf numFmtId="0" fontId="57" fillId="2" borderId="0" xfId="41" applyFont="1" applyFill="1" applyBorder="1" applyAlignment="1">
      <alignment horizontal="left" vertical="center"/>
    </xf>
    <xf numFmtId="0" fontId="41" fillId="3" borderId="0" xfId="40" applyFont="1" applyFill="1" applyAlignment="1">
      <alignment vertical="center" wrapText="1"/>
    </xf>
    <xf numFmtId="0" fontId="41" fillId="3" borderId="0" xfId="42" applyFont="1" applyFill="1" applyBorder="1" applyAlignment="1">
      <alignment horizontal="center" vertical="center" wrapText="1"/>
    </xf>
    <xf numFmtId="0" fontId="41" fillId="3" borderId="37" xfId="40" applyFont="1" applyFill="1" applyBorder="1" applyAlignment="1">
      <alignment horizontal="center" vertical="center" wrapText="1"/>
    </xf>
    <xf numFmtId="165" fontId="39" fillId="63" borderId="10" xfId="42" applyNumberFormat="1" applyFont="1" applyFill="1" applyBorder="1" applyAlignment="1">
      <alignment horizontal="left" vertical="center"/>
    </xf>
    <xf numFmtId="175" fontId="39" fillId="63" borderId="10" xfId="42" applyNumberFormat="1" applyFont="1" applyFill="1" applyBorder="1" applyAlignment="1">
      <alignment horizontal="right" vertical="center"/>
    </xf>
    <xf numFmtId="165" fontId="40" fillId="2" borderId="0" xfId="40" applyNumberFormat="1" applyFont="1" applyFill="1" applyBorder="1" applyAlignment="1">
      <alignment horizontal="left" vertical="center" wrapText="1"/>
    </xf>
    <xf numFmtId="175" fontId="40" fillId="2" borderId="0" xfId="45" applyNumberFormat="1" applyFont="1" applyFill="1" applyBorder="1" applyAlignment="1">
      <alignment horizontal="right" vertical="center"/>
    </xf>
    <xf numFmtId="165" fontId="40" fillId="2" borderId="0" xfId="40" applyNumberFormat="1" applyFont="1" applyFill="1" applyBorder="1" applyAlignment="1">
      <alignment horizontal="left" vertical="center"/>
    </xf>
    <xf numFmtId="0" fontId="41" fillId="3" borderId="0" xfId="42" quotePrefix="1" applyFont="1" applyFill="1" applyBorder="1" applyAlignment="1">
      <alignment horizontal="center" vertical="center" wrapText="1"/>
    </xf>
    <xf numFmtId="0" fontId="41" fillId="3" borderId="37" xfId="42" quotePrefix="1" applyFont="1" applyFill="1" applyBorder="1" applyAlignment="1">
      <alignment horizontal="center" vertical="center" wrapText="1"/>
    </xf>
    <xf numFmtId="0" fontId="41" fillId="3" borderId="86" xfId="42" quotePrefix="1" applyFont="1" applyFill="1" applyBorder="1" applyAlignment="1">
      <alignment horizontal="center" vertical="center" wrapText="1"/>
    </xf>
    <xf numFmtId="0" fontId="12" fillId="0" borderId="0" xfId="40" applyFont="1" applyAlignment="1">
      <alignment vertical="center"/>
    </xf>
    <xf numFmtId="0" fontId="12" fillId="0" borderId="0" xfId="40" applyFont="1" applyAlignment="1">
      <alignment horizontal="center" vertical="center"/>
    </xf>
    <xf numFmtId="0" fontId="8" fillId="3" borderId="0" xfId="42" quotePrefix="1" applyFont="1" applyFill="1" applyBorder="1" applyAlignment="1">
      <alignment horizontal="center" vertical="center" wrapText="1"/>
    </xf>
    <xf numFmtId="165" fontId="42" fillId="63" borderId="10" xfId="42" applyNumberFormat="1" applyFont="1" applyFill="1" applyBorder="1" applyAlignment="1">
      <alignment horizontal="left" vertical="center"/>
    </xf>
    <xf numFmtId="0" fontId="8" fillId="3" borderId="37" xfId="42" quotePrefix="1" applyFont="1" applyFill="1" applyBorder="1" applyAlignment="1">
      <alignment horizontal="center" vertical="center" wrapText="1"/>
    </xf>
    <xf numFmtId="0" fontId="8" fillId="3" borderId="86" xfId="42" quotePrefix="1" applyFont="1" applyFill="1" applyBorder="1" applyAlignment="1">
      <alignment horizontal="center" vertical="center" wrapText="1"/>
    </xf>
    <xf numFmtId="165" fontId="6" fillId="2" borderId="0" xfId="40" applyNumberFormat="1" applyFont="1" applyFill="1" applyBorder="1" applyAlignment="1">
      <alignment horizontal="left" vertical="center"/>
    </xf>
    <xf numFmtId="0" fontId="68" fillId="0" borderId="0" xfId="32" applyFont="1"/>
    <xf numFmtId="171" fontId="68" fillId="0" borderId="0" xfId="44" applyNumberFormat="1" applyFont="1"/>
    <xf numFmtId="173" fontId="68" fillId="0" borderId="0" xfId="32" applyNumberFormat="1" applyFont="1"/>
    <xf numFmtId="0" fontId="8" fillId="3" borderId="86" xfId="42" applyFont="1" applyFill="1" applyBorder="1" applyAlignment="1">
      <alignment horizontal="center" vertical="center" wrapText="1"/>
    </xf>
    <xf numFmtId="0" fontId="8" fillId="3" borderId="37" xfId="42" applyFont="1" applyFill="1" applyBorder="1" applyAlignment="1">
      <alignment horizontal="center" vertical="center" wrapText="1"/>
    </xf>
    <xf numFmtId="173" fontId="6" fillId="2" borderId="0" xfId="43" applyNumberFormat="1" applyFont="1" applyFill="1" applyBorder="1" applyAlignment="1">
      <alignment vertical="center"/>
    </xf>
    <xf numFmtId="173" fontId="42" fillId="63" borderId="10" xfId="43" applyNumberFormat="1" applyFont="1" applyFill="1" applyBorder="1" applyAlignment="1">
      <alignment vertical="center"/>
    </xf>
    <xf numFmtId="0" fontId="12" fillId="0" borderId="0" xfId="40" applyFont="1" applyAlignment="1">
      <alignment vertical="center" wrapText="1"/>
    </xf>
    <xf numFmtId="0" fontId="52" fillId="0" borderId="0" xfId="40" applyFont="1" applyAlignment="1">
      <alignment vertical="center" wrapText="1"/>
    </xf>
    <xf numFmtId="0" fontId="41" fillId="3" borderId="86" xfId="42" applyFont="1" applyFill="1" applyBorder="1" applyAlignment="1">
      <alignment horizontal="center" vertical="center" wrapText="1"/>
    </xf>
    <xf numFmtId="0" fontId="41" fillId="3" borderId="37" xfId="42" applyFont="1" applyFill="1" applyBorder="1" applyAlignment="1">
      <alignment horizontal="center" vertical="center" wrapText="1"/>
    </xf>
    <xf numFmtId="0" fontId="41" fillId="3" borderId="69" xfId="42" applyFont="1" applyFill="1" applyBorder="1" applyAlignment="1">
      <alignment horizontal="center" vertical="center" wrapText="1"/>
    </xf>
    <xf numFmtId="175" fontId="40" fillId="2" borderId="0" xfId="40" applyNumberFormat="1" applyFont="1" applyFill="1" applyBorder="1" applyAlignment="1">
      <alignment horizontal="right" vertical="center"/>
    </xf>
    <xf numFmtId="0" fontId="41" fillId="3" borderId="87" xfId="42" applyFont="1" applyFill="1" applyBorder="1" applyAlignment="1">
      <alignment horizontal="center" vertical="center" wrapText="1"/>
    </xf>
    <xf numFmtId="0" fontId="8" fillId="3" borderId="4" xfId="42" applyFont="1" applyFill="1" applyBorder="1" applyAlignment="1">
      <alignment horizontal="center" vertical="center" wrapText="1"/>
    </xf>
    <xf numFmtId="0" fontId="8" fillId="3" borderId="39" xfId="42" applyFont="1" applyFill="1" applyBorder="1" applyAlignment="1">
      <alignment horizontal="center" vertical="center" wrapText="1"/>
    </xf>
    <xf numFmtId="0" fontId="41" fillId="3" borderId="4" xfId="42" applyFont="1" applyFill="1" applyBorder="1" applyAlignment="1">
      <alignment horizontal="center" vertical="center" wrapText="1"/>
    </xf>
    <xf numFmtId="0" fontId="41" fillId="3" borderId="39" xfId="42" applyFont="1" applyFill="1" applyBorder="1" applyAlignment="1">
      <alignment horizontal="center" vertical="center" wrapText="1"/>
    </xf>
    <xf numFmtId="0" fontId="52" fillId="0" borderId="0" xfId="40" applyFont="1" applyAlignment="1">
      <alignment vertical="center"/>
    </xf>
    <xf numFmtId="0" fontId="41" fillId="3" borderId="0" xfId="40" applyFont="1" applyFill="1" applyAlignment="1">
      <alignment horizontal="center" vertical="center" wrapText="1"/>
    </xf>
    <xf numFmtId="0" fontId="41" fillId="3" borderId="73" xfId="40" applyFont="1" applyFill="1" applyBorder="1" applyAlignment="1">
      <alignment horizontal="center" vertical="center" wrapText="1"/>
    </xf>
    <xf numFmtId="173" fontId="40" fillId="2" borderId="0" xfId="43" applyNumberFormat="1" applyFont="1" applyFill="1" applyBorder="1" applyAlignment="1">
      <alignment horizontal="right" vertical="center"/>
    </xf>
    <xf numFmtId="175" fontId="40" fillId="2" borderId="10" xfId="45" applyNumberFormat="1" applyFont="1" applyFill="1" applyBorder="1" applyAlignment="1">
      <alignment horizontal="left" vertical="center"/>
    </xf>
    <xf numFmtId="173" fontId="40" fillId="2" borderId="10" xfId="43" applyNumberFormat="1" applyFont="1" applyFill="1" applyBorder="1" applyAlignment="1">
      <alignment horizontal="right" vertical="center"/>
    </xf>
    <xf numFmtId="0" fontId="41" fillId="35" borderId="98" xfId="0" applyFont="1" applyFill="1" applyBorder="1" applyAlignment="1">
      <alignment horizontal="center" vertical="center" wrapText="1"/>
    </xf>
    <xf numFmtId="0" fontId="66" fillId="0" borderId="99" xfId="0" applyFont="1" applyBorder="1" applyAlignment="1">
      <alignment horizontal="justify" vertical="center" wrapText="1"/>
    </xf>
    <xf numFmtId="3" fontId="52" fillId="0" borderId="99" xfId="0" applyNumberFormat="1" applyFont="1" applyBorder="1" applyAlignment="1">
      <alignment horizontal="right" vertical="center"/>
    </xf>
    <xf numFmtId="0" fontId="66" fillId="15" borderId="0" xfId="0" applyFont="1" applyFill="1" applyBorder="1" applyAlignment="1">
      <alignment horizontal="justify" vertical="center" wrapText="1"/>
    </xf>
    <xf numFmtId="3" fontId="52" fillId="15" borderId="0" xfId="0" applyNumberFormat="1" applyFont="1" applyFill="1" applyBorder="1" applyAlignment="1">
      <alignment horizontal="right" vertical="center"/>
    </xf>
    <xf numFmtId="0" fontId="52" fillId="0" borderId="95" xfId="0" applyFont="1" applyBorder="1" applyAlignment="1">
      <alignment horizontal="justify" vertical="center" wrapText="1"/>
    </xf>
    <xf numFmtId="3" fontId="52" fillId="0" borderId="95" xfId="0" applyNumberFormat="1" applyFont="1" applyBorder="1" applyAlignment="1">
      <alignment horizontal="right" vertical="center" wrapText="1"/>
    </xf>
    <xf numFmtId="0" fontId="66" fillId="2" borderId="99" xfId="0" applyFont="1" applyFill="1" applyBorder="1" applyAlignment="1">
      <alignment horizontal="justify" vertical="center"/>
    </xf>
    <xf numFmtId="0" fontId="52" fillId="2" borderId="0" xfId="0" applyFont="1" applyFill="1" applyBorder="1" applyAlignment="1">
      <alignment horizontal="justify" vertical="center"/>
    </xf>
    <xf numFmtId="0" fontId="66" fillId="15" borderId="0" xfId="0" applyFont="1" applyFill="1" applyBorder="1" applyAlignment="1">
      <alignment horizontal="justify" vertical="center"/>
    </xf>
    <xf numFmtId="0" fontId="52" fillId="2" borderId="95" xfId="0" applyFont="1" applyFill="1" applyBorder="1" applyAlignment="1">
      <alignment horizontal="justify" vertical="center"/>
    </xf>
    <xf numFmtId="0" fontId="41" fillId="35" borderId="97" xfId="0" applyFont="1" applyFill="1" applyBorder="1" applyAlignment="1">
      <alignment horizontal="center"/>
    </xf>
    <xf numFmtId="218" fontId="24" fillId="173" borderId="9" xfId="19" applyNumberFormat="1" applyFont="1" applyFill="1" applyBorder="1" applyAlignment="1">
      <alignment vertical="center" wrapText="1"/>
    </xf>
    <xf numFmtId="218" fontId="40" fillId="0" borderId="0" xfId="19" applyNumberFormat="1" applyFont="1" applyBorder="1" applyAlignment="1">
      <alignment vertical="center" wrapText="1"/>
    </xf>
    <xf numFmtId="218" fontId="49" fillId="0" borderId="0" xfId="19" applyNumberFormat="1" applyFont="1" applyBorder="1" applyAlignment="1">
      <alignment vertical="center" wrapText="1"/>
    </xf>
    <xf numFmtId="218" fontId="39" fillId="174" borderId="184" xfId="19" applyNumberFormat="1" applyFont="1" applyFill="1" applyBorder="1" applyAlignment="1">
      <alignment vertical="center" wrapText="1"/>
    </xf>
    <xf numFmtId="0" fontId="24" fillId="173" borderId="9" xfId="0" applyFont="1" applyFill="1" applyBorder="1" applyAlignment="1">
      <alignment horizontal="left" vertical="center"/>
    </xf>
    <xf numFmtId="0" fontId="24" fillId="173" borderId="9" xfId="0" applyFont="1" applyFill="1" applyBorder="1" applyAlignment="1">
      <alignment horizontal="left" vertical="center" wrapText="1"/>
    </xf>
    <xf numFmtId="175" fontId="24" fillId="2" borderId="0" xfId="0" applyNumberFormat="1" applyFont="1" applyFill="1" applyBorder="1" applyAlignment="1">
      <alignment horizontal="left" vertical="center" wrapText="1"/>
    </xf>
    <xf numFmtId="175" fontId="40" fillId="2" borderId="0" xfId="0" applyNumberFormat="1" applyFont="1" applyFill="1" applyBorder="1" applyAlignment="1">
      <alignment horizontal="center" vertical="center"/>
    </xf>
    <xf numFmtId="175" fontId="40" fillId="2" borderId="9" xfId="0" applyNumberFormat="1" applyFont="1" applyFill="1" applyBorder="1" applyAlignment="1">
      <alignment horizontal="center" vertical="center"/>
    </xf>
    <xf numFmtId="10" fontId="40" fillId="2" borderId="9" xfId="14" applyNumberFormat="1" applyFont="1" applyFill="1" applyBorder="1" applyAlignment="1">
      <alignment horizontal="right" vertical="center"/>
    </xf>
    <xf numFmtId="165" fontId="213" fillId="2" borderId="12" xfId="11" applyNumberFormat="1" applyFont="1" applyFill="1" applyBorder="1" applyAlignment="1">
      <alignment horizontal="center" vertical="center"/>
    </xf>
    <xf numFmtId="9" fontId="40" fillId="0" borderId="32" xfId="14" applyNumberFormat="1" applyFont="1" applyBorder="1" applyAlignment="1">
      <alignment horizontal="right" vertical="center"/>
    </xf>
    <xf numFmtId="0" fontId="7" fillId="3" borderId="4" xfId="10" applyFont="1" applyFill="1" applyBorder="1" applyAlignment="1">
      <alignment horizontal="center" vertical="center" wrapText="1"/>
    </xf>
    <xf numFmtId="175" fontId="45" fillId="26" borderId="10" xfId="11" applyNumberFormat="1" applyFont="1" applyFill="1" applyBorder="1" applyAlignment="1">
      <alignment horizontal="left" vertical="center"/>
    </xf>
    <xf numFmtId="175" fontId="45" fillId="26" borderId="10" xfId="11" applyNumberFormat="1" applyFont="1" applyFill="1" applyBorder="1" applyAlignment="1">
      <alignment vertical="center"/>
    </xf>
    <xf numFmtId="175" fontId="40" fillId="2" borderId="12" xfId="0" applyNumberFormat="1" applyFont="1" applyFill="1" applyBorder="1" applyAlignment="1">
      <alignment horizontal="left" vertical="center"/>
    </xf>
    <xf numFmtId="175" fontId="40" fillId="2" borderId="12" xfId="0" applyNumberFormat="1" applyFont="1" applyFill="1" applyBorder="1" applyAlignment="1">
      <alignment vertical="center"/>
    </xf>
    <xf numFmtId="175" fontId="40" fillId="2" borderId="0" xfId="0" applyNumberFormat="1" applyFont="1" applyFill="1" applyBorder="1" applyAlignment="1">
      <alignment vertical="center"/>
    </xf>
    <xf numFmtId="175" fontId="45" fillId="15" borderId="10" xfId="11" applyNumberFormat="1" applyFont="1" applyFill="1" applyBorder="1" applyAlignment="1">
      <alignment horizontal="left" vertical="center"/>
    </xf>
    <xf numFmtId="175" fontId="45" fillId="15" borderId="10" xfId="11" applyNumberFormat="1" applyFont="1" applyFill="1" applyBorder="1" applyAlignment="1">
      <alignment vertical="center"/>
    </xf>
    <xf numFmtId="0" fontId="52" fillId="2" borderId="0" xfId="32" applyFont="1" applyFill="1"/>
    <xf numFmtId="173" fontId="40" fillId="2" borderId="0" xfId="43" applyNumberFormat="1" applyFont="1" applyFill="1" applyBorder="1" applyAlignment="1">
      <alignment vertical="center"/>
    </xf>
    <xf numFmtId="173" fontId="39" fillId="63" borderId="10" xfId="43" applyNumberFormat="1" applyFont="1" applyFill="1" applyBorder="1" applyAlignment="1">
      <alignment vertical="center"/>
    </xf>
    <xf numFmtId="173" fontId="40" fillId="0" borderId="0" xfId="43" applyNumberFormat="1" applyFont="1" applyFill="1" applyBorder="1" applyAlignment="1">
      <alignment vertical="center"/>
    </xf>
    <xf numFmtId="10" fontId="40" fillId="2" borderId="9" xfId="14" applyNumberFormat="1" applyFont="1" applyFill="1" applyBorder="1" applyAlignment="1">
      <alignment horizontal="left" vertical="center" wrapText="1"/>
    </xf>
    <xf numFmtId="3" fontId="21" fillId="0" borderId="0" xfId="20" applyNumberFormat="1" applyFont="1" applyFill="1" applyBorder="1" applyAlignment="1">
      <alignment horizontal="right" vertical="center"/>
    </xf>
    <xf numFmtId="3" fontId="40" fillId="0" borderId="0" xfId="20" applyNumberFormat="1" applyFont="1" applyFill="1" applyBorder="1" applyAlignment="1">
      <alignment horizontal="right" vertical="center" wrapText="1"/>
    </xf>
    <xf numFmtId="3" fontId="48" fillId="36" borderId="10" xfId="19" applyNumberFormat="1" applyFont="1" applyFill="1" applyBorder="1" applyAlignment="1">
      <alignment horizontal="right"/>
    </xf>
    <xf numFmtId="0" fontId="57" fillId="0" borderId="0" xfId="27" applyFont="1" applyAlignment="1">
      <alignment horizontal="left"/>
    </xf>
    <xf numFmtId="0" fontId="41" fillId="3" borderId="7" xfId="10" applyFont="1" applyFill="1" applyBorder="1" applyAlignment="1">
      <alignment horizontal="center" vertical="center" wrapText="1"/>
    </xf>
    <xf numFmtId="0" fontId="57" fillId="2" borderId="52" xfId="0" applyFont="1" applyFill="1" applyBorder="1" applyAlignment="1">
      <alignment horizontal="left"/>
    </xf>
    <xf numFmtId="0" fontId="57" fillId="2" borderId="0" xfId="24" applyFont="1" applyFill="1" applyAlignment="1">
      <alignment horizontal="left" vertical="center"/>
    </xf>
    <xf numFmtId="9" fontId="43" fillId="3" borderId="0" xfId="19" applyNumberFormat="1" applyFont="1" applyFill="1" applyBorder="1" applyAlignment="1">
      <alignment horizontal="left" vertical="center" wrapText="1"/>
    </xf>
    <xf numFmtId="9" fontId="41" fillId="3" borderId="0" xfId="14" applyFont="1" applyFill="1" applyBorder="1" applyAlignment="1">
      <alignment horizontal="center" vertical="center"/>
    </xf>
    <xf numFmtId="165" fontId="48" fillId="38" borderId="10" xfId="19" applyNumberFormat="1" applyFont="1" applyFill="1" applyBorder="1" applyAlignment="1">
      <alignment horizontal="left" vertical="center"/>
    </xf>
    <xf numFmtId="175" fontId="48" fillId="38" borderId="10" xfId="19" applyNumberFormat="1" applyFont="1" applyFill="1" applyBorder="1" applyAlignment="1">
      <alignment horizontal="right" vertical="center"/>
    </xf>
    <xf numFmtId="0" fontId="57" fillId="2" borderId="0" xfId="11" applyFont="1" applyFill="1" applyBorder="1" applyAlignment="1">
      <alignment vertical="center"/>
    </xf>
    <xf numFmtId="165" fontId="48" fillId="25" borderId="10" xfId="19" applyNumberFormat="1" applyFont="1" applyFill="1" applyBorder="1" applyAlignment="1">
      <alignment horizontal="left" vertical="center"/>
    </xf>
    <xf numFmtId="165" fontId="209" fillId="0" borderId="0" xfId="24" applyNumberFormat="1" applyFont="1" applyFill="1" applyBorder="1" applyAlignment="1">
      <alignment horizontal="left" vertical="center"/>
    </xf>
    <xf numFmtId="167" fontId="48" fillId="38" borderId="10" xfId="26" applyNumberFormat="1" applyFont="1" applyFill="1" applyBorder="1" applyAlignment="1">
      <alignment horizontal="left" indent="1"/>
    </xf>
    <xf numFmtId="10" fontId="48" fillId="38" borderId="10" xfId="26" applyNumberFormat="1" applyFont="1" applyFill="1" applyBorder="1" applyAlignment="1">
      <alignment horizontal="right"/>
    </xf>
    <xf numFmtId="1" fontId="48" fillId="38" borderId="10" xfId="26" applyNumberFormat="1" applyFont="1" applyFill="1" applyBorder="1" applyAlignment="1">
      <alignment horizontal="right"/>
    </xf>
    <xf numFmtId="208" fontId="48" fillId="38" borderId="10" xfId="26" applyNumberFormat="1" applyFont="1" applyFill="1" applyBorder="1" applyAlignment="1">
      <alignment horizontal="right"/>
    </xf>
    <xf numFmtId="165" fontId="48" fillId="63" borderId="10" xfId="19" applyNumberFormat="1" applyFont="1" applyFill="1" applyBorder="1" applyAlignment="1">
      <alignment horizontal="right"/>
    </xf>
    <xf numFmtId="0" fontId="41" fillId="2" borderId="0" xfId="19" applyFont="1" applyFill="1" applyBorder="1" applyAlignment="1">
      <alignment vertical="center" wrapText="1"/>
    </xf>
    <xf numFmtId="208" fontId="24" fillId="41" borderId="0" xfId="26" applyNumberFormat="1" applyFont="1" applyFill="1" applyBorder="1" applyAlignment="1">
      <alignment horizontal="right" vertical="center"/>
    </xf>
    <xf numFmtId="208" fontId="40" fillId="2" borderId="0" xfId="26" applyNumberFormat="1" applyFont="1" applyFill="1" applyBorder="1" applyAlignment="1">
      <alignment horizontal="right" vertical="center"/>
    </xf>
    <xf numFmtId="165" fontId="49" fillId="63" borderId="10" xfId="19" applyNumberFormat="1" applyFont="1" applyFill="1" applyBorder="1" applyAlignment="1">
      <alignment horizontal="right"/>
    </xf>
    <xf numFmtId="10" fontId="49" fillId="63" borderId="10" xfId="26" applyNumberFormat="1" applyFont="1" applyFill="1" applyBorder="1" applyAlignment="1"/>
    <xf numFmtId="208" fontId="24" fillId="40" borderId="10" xfId="26" applyNumberFormat="1" applyFont="1" applyFill="1" applyBorder="1" applyAlignment="1">
      <alignment horizontal="right" vertical="center"/>
    </xf>
    <xf numFmtId="10" fontId="49" fillId="63" borderId="10" xfId="26" applyNumberFormat="1" applyFont="1" applyFill="1" applyBorder="1" applyAlignment="1">
      <alignment horizontal="right" indent="1"/>
    </xf>
    <xf numFmtId="0" fontId="24" fillId="40" borderId="0" xfId="19" applyFont="1" applyFill="1" applyBorder="1" applyAlignment="1">
      <alignment vertical="center" wrapText="1"/>
    </xf>
    <xf numFmtId="9" fontId="40" fillId="40" borderId="0" xfId="19" applyNumberFormat="1" applyFont="1" applyFill="1" applyBorder="1" applyAlignment="1">
      <alignment horizontal="left" vertical="center" wrapText="1"/>
    </xf>
    <xf numFmtId="167" fontId="49" fillId="63" borderId="10" xfId="26" applyNumberFormat="1" applyFont="1" applyFill="1" applyBorder="1" applyAlignment="1">
      <alignment horizontal="left" indent="1"/>
    </xf>
    <xf numFmtId="10" fontId="49" fillId="63" borderId="10" xfId="25" applyNumberFormat="1" applyFont="1" applyFill="1" applyBorder="1" applyAlignment="1">
      <alignment horizontal="right"/>
    </xf>
    <xf numFmtId="165" fontId="86" fillId="2" borderId="0" xfId="27" applyNumberFormat="1" applyFont="1" applyFill="1" applyBorder="1" applyAlignment="1">
      <alignment horizontal="left" vertical="center" wrapText="1" indent="2"/>
    </xf>
    <xf numFmtId="165" fontId="86" fillId="2" borderId="0" xfId="27" applyNumberFormat="1" applyFont="1" applyFill="1" applyBorder="1" applyAlignment="1">
      <alignment horizontal="left" vertical="center" wrapText="1" indent="1"/>
    </xf>
    <xf numFmtId="165" fontId="57" fillId="0" borderId="0" xfId="27" applyNumberFormat="1" applyFont="1" applyFill="1" applyBorder="1" applyAlignment="1">
      <alignment horizontal="left" vertical="center"/>
    </xf>
    <xf numFmtId="0" fontId="190" fillId="0" borderId="12" xfId="24" applyFont="1" applyBorder="1"/>
    <xf numFmtId="165" fontId="213" fillId="2" borderId="12" xfId="19" applyNumberFormat="1" applyFont="1" applyFill="1" applyBorder="1" applyAlignment="1">
      <alignment horizontal="center"/>
    </xf>
    <xf numFmtId="165" fontId="213" fillId="2" borderId="12" xfId="19" applyNumberFormat="1" applyFont="1" applyFill="1" applyBorder="1" applyAlignment="1"/>
    <xf numFmtId="0" fontId="190" fillId="0" borderId="12" xfId="24" applyFont="1" applyBorder="1" applyAlignment="1"/>
    <xf numFmtId="14" fontId="24" fillId="0" borderId="0" xfId="0" applyNumberFormat="1" applyFont="1" applyBorder="1" applyAlignment="1"/>
    <xf numFmtId="175" fontId="45" fillId="26" borderId="10" xfId="11" applyNumberFormat="1" applyFont="1" applyFill="1" applyBorder="1" applyAlignment="1">
      <alignment horizontal="right" vertical="center"/>
    </xf>
    <xf numFmtId="175" fontId="45" fillId="15" borderId="10" xfId="11" applyNumberFormat="1" applyFont="1" applyFill="1" applyBorder="1" applyAlignment="1">
      <alignment horizontal="right" vertical="center"/>
    </xf>
    <xf numFmtId="0" fontId="57" fillId="2" borderId="0" xfId="24" applyFont="1" applyFill="1" applyAlignment="1"/>
    <xf numFmtId="0" fontId="196" fillId="0" borderId="0" xfId="27" applyFont="1" applyFill="1" applyAlignment="1">
      <alignment horizontal="left" wrapText="1"/>
    </xf>
    <xf numFmtId="17" fontId="41" fillId="3" borderId="0" xfId="19" applyNumberFormat="1" applyFont="1" applyFill="1" applyBorder="1" applyAlignment="1">
      <alignment horizontal="left" vertical="center"/>
    </xf>
    <xf numFmtId="3" fontId="48" fillId="42" borderId="10" xfId="19" applyNumberFormat="1" applyFont="1" applyFill="1" applyBorder="1" applyAlignment="1">
      <alignment horizontal="right" vertical="center" wrapText="1"/>
    </xf>
    <xf numFmtId="0" fontId="57" fillId="2" borderId="34" xfId="19" applyFont="1" applyFill="1" applyBorder="1" applyAlignment="1">
      <alignment horizontal="left" vertical="center" wrapText="1"/>
    </xf>
    <xf numFmtId="0" fontId="203" fillId="0" borderId="0" xfId="19" applyFont="1" applyFill="1" applyAlignment="1">
      <alignment horizontal="left"/>
    </xf>
    <xf numFmtId="0" fontId="41" fillId="3" borderId="6" xfId="19" applyFont="1" applyFill="1" applyBorder="1" applyAlignment="1">
      <alignment horizontal="center" vertical="center" wrapText="1"/>
    </xf>
    <xf numFmtId="0" fontId="43" fillId="3" borderId="115" xfId="19" applyFont="1" applyFill="1" applyBorder="1"/>
    <xf numFmtId="0" fontId="41" fillId="3" borderId="86" xfId="19" applyFont="1" applyFill="1" applyBorder="1" applyAlignment="1">
      <alignment horizontal="center" vertical="center" wrapText="1"/>
    </xf>
    <xf numFmtId="165" fontId="24" fillId="170" borderId="116" xfId="0" applyNumberFormat="1" applyFont="1" applyFill="1" applyBorder="1" applyAlignment="1">
      <alignment horizontal="left" vertical="center" wrapText="1"/>
    </xf>
    <xf numFmtId="3" fontId="24" fillId="170" borderId="116" xfId="0" applyNumberFormat="1" applyFont="1" applyFill="1" applyBorder="1" applyAlignment="1">
      <alignment horizontal="right" vertical="center"/>
    </xf>
    <xf numFmtId="165" fontId="40" fillId="2" borderId="0" xfId="0" applyNumberFormat="1" applyFont="1" applyFill="1" applyBorder="1" applyAlignment="1">
      <alignment horizontal="right" vertical="center" wrapText="1"/>
    </xf>
    <xf numFmtId="3" fontId="40" fillId="2" borderId="0" xfId="0" applyNumberFormat="1" applyFont="1" applyFill="1" applyBorder="1" applyAlignment="1">
      <alignment horizontal="right" vertical="center"/>
    </xf>
    <xf numFmtId="165" fontId="24" fillId="170" borderId="10" xfId="0" applyNumberFormat="1" applyFont="1" applyFill="1" applyBorder="1" applyAlignment="1">
      <alignment horizontal="left" vertical="center" wrapText="1"/>
    </xf>
    <xf numFmtId="3" fontId="24" fillId="170" borderId="10" xfId="0" applyNumberFormat="1" applyFont="1" applyFill="1" applyBorder="1" applyAlignment="1">
      <alignment horizontal="right" vertical="center"/>
    </xf>
    <xf numFmtId="0" fontId="39" fillId="63" borderId="10" xfId="19" applyFont="1" applyFill="1" applyBorder="1" applyAlignment="1">
      <alignment horizontal="left" vertical="center"/>
    </xf>
    <xf numFmtId="3" fontId="39" fillId="63" borderId="10" xfId="19" applyNumberFormat="1" applyFont="1" applyFill="1" applyBorder="1" applyAlignment="1">
      <alignment horizontal="right" vertical="center"/>
    </xf>
    <xf numFmtId="0" fontId="43" fillId="3" borderId="72" xfId="19" applyFont="1" applyFill="1" applyBorder="1"/>
    <xf numFmtId="0" fontId="39" fillId="63" borderId="10" xfId="19" applyFont="1" applyFill="1" applyBorder="1" applyAlignment="1">
      <alignment horizontal="left" vertical="center" indent="1"/>
    </xf>
    <xf numFmtId="3" fontId="39" fillId="63" borderId="10" xfId="19" applyNumberFormat="1" applyFont="1" applyFill="1" applyBorder="1" applyAlignment="1">
      <alignment horizontal="right"/>
    </xf>
    <xf numFmtId="0" fontId="41" fillId="3" borderId="0" xfId="19" applyFont="1" applyFill="1" applyBorder="1" applyAlignment="1">
      <alignment horizontal="left" vertical="center" wrapText="1" indent="1"/>
    </xf>
    <xf numFmtId="0" fontId="201" fillId="3" borderId="7" xfId="19" applyFont="1" applyFill="1" applyBorder="1" applyAlignment="1">
      <alignment horizontal="center" vertical="center" wrapText="1"/>
    </xf>
    <xf numFmtId="165" fontId="24" fillId="9" borderId="10" xfId="0" applyNumberFormat="1" applyFont="1" applyFill="1" applyBorder="1" applyAlignment="1">
      <alignment horizontal="left" vertical="center" wrapText="1"/>
    </xf>
    <xf numFmtId="175" fontId="24" fillId="9" borderId="10" xfId="0" applyNumberFormat="1" applyFont="1" applyFill="1" applyBorder="1" applyAlignment="1">
      <alignment horizontal="right" vertical="center"/>
    </xf>
    <xf numFmtId="9" fontId="212" fillId="9" borderId="10" xfId="14" applyFont="1" applyFill="1" applyBorder="1" applyAlignment="1">
      <alignment horizontal="right" vertical="center"/>
    </xf>
    <xf numFmtId="165" fontId="24" fillId="0" borderId="12" xfId="0" applyNumberFormat="1" applyFont="1" applyFill="1" applyBorder="1" applyAlignment="1">
      <alignment horizontal="left" vertical="center" wrapText="1" indent="1"/>
    </xf>
    <xf numFmtId="175" fontId="24" fillId="0" borderId="12" xfId="0" applyNumberFormat="1" applyFont="1" applyFill="1" applyBorder="1" applyAlignment="1">
      <alignment horizontal="right" vertical="center"/>
    </xf>
    <xf numFmtId="9" fontId="25" fillId="0" borderId="12" xfId="14" applyFont="1" applyFill="1" applyBorder="1" applyAlignment="1">
      <alignment horizontal="right" vertical="center"/>
    </xf>
    <xf numFmtId="165" fontId="40" fillId="2" borderId="0" xfId="0" applyNumberFormat="1" applyFont="1" applyFill="1" applyBorder="1" applyAlignment="1">
      <alignment horizontal="left" vertical="center" wrapText="1" indent="3"/>
    </xf>
    <xf numFmtId="165" fontId="24" fillId="0" borderId="0" xfId="0" applyNumberFormat="1" applyFont="1" applyFill="1" applyBorder="1" applyAlignment="1">
      <alignment horizontal="left" vertical="center" wrapText="1" indent="1"/>
    </xf>
    <xf numFmtId="175" fontId="24" fillId="0" borderId="0" xfId="0" applyNumberFormat="1" applyFont="1" applyFill="1" applyBorder="1" applyAlignment="1">
      <alignment horizontal="right" vertical="center"/>
    </xf>
    <xf numFmtId="9" fontId="25" fillId="0" borderId="0" xfId="14" applyFont="1" applyFill="1" applyBorder="1" applyAlignment="1">
      <alignment horizontal="right" vertical="center"/>
    </xf>
    <xf numFmtId="175" fontId="49" fillId="9" borderId="10" xfId="0" applyNumberFormat="1" applyFont="1" applyFill="1" applyBorder="1" applyAlignment="1">
      <alignment horizontal="right" vertical="center"/>
    </xf>
    <xf numFmtId="175" fontId="49" fillId="0" borderId="12" xfId="0" applyNumberFormat="1" applyFont="1" applyFill="1" applyBorder="1" applyAlignment="1">
      <alignment horizontal="right" vertical="center"/>
    </xf>
    <xf numFmtId="9" fontId="212" fillId="0" borderId="12" xfId="14" applyFont="1" applyFill="1" applyBorder="1" applyAlignment="1">
      <alignment horizontal="right" vertical="center"/>
    </xf>
    <xf numFmtId="175" fontId="55" fillId="2" borderId="0" xfId="0" applyNumberFormat="1" applyFont="1" applyFill="1" applyBorder="1" applyAlignment="1">
      <alignment horizontal="right" vertical="center"/>
    </xf>
    <xf numFmtId="9" fontId="60" fillId="2" borderId="0" xfId="14" applyFont="1" applyFill="1" applyBorder="1" applyAlignment="1">
      <alignment horizontal="right" vertical="center"/>
    </xf>
    <xf numFmtId="175" fontId="49" fillId="0" borderId="0" xfId="0" applyNumberFormat="1" applyFont="1" applyFill="1" applyBorder="1" applyAlignment="1">
      <alignment horizontal="right" vertical="center"/>
    </xf>
    <xf numFmtId="9" fontId="212" fillId="0" borderId="0" xfId="14" applyFont="1" applyFill="1" applyBorder="1" applyAlignment="1">
      <alignment horizontal="right" vertical="center"/>
    </xf>
    <xf numFmtId="0" fontId="39" fillId="25" borderId="10" xfId="19" applyFont="1" applyFill="1" applyBorder="1" applyAlignment="1">
      <alignment horizontal="left" vertical="center"/>
    </xf>
    <xf numFmtId="3" fontId="39" fillId="25" borderId="10" xfId="19" applyNumberFormat="1" applyFont="1" applyFill="1" applyBorder="1" applyAlignment="1">
      <alignment horizontal="right" vertical="center"/>
    </xf>
    <xf numFmtId="9" fontId="39" fillId="25" borderId="10" xfId="14" applyFont="1" applyFill="1" applyBorder="1" applyAlignment="1">
      <alignment horizontal="right" vertical="center"/>
    </xf>
    <xf numFmtId="0" fontId="43" fillId="3" borderId="0" xfId="19" applyFont="1" applyFill="1" applyBorder="1" applyAlignment="1">
      <alignment wrapText="1"/>
    </xf>
    <xf numFmtId="0" fontId="87" fillId="3" borderId="7" xfId="19" applyFont="1" applyFill="1" applyBorder="1" applyAlignment="1">
      <alignment horizontal="center" vertical="center" wrapText="1"/>
    </xf>
    <xf numFmtId="0" fontId="39" fillId="44" borderId="10" xfId="19" applyFont="1" applyFill="1" applyBorder="1" applyAlignment="1">
      <alignment vertical="center" wrapText="1"/>
    </xf>
    <xf numFmtId="3" fontId="39" fillId="44" borderId="10" xfId="19" applyNumberFormat="1" applyFont="1" applyFill="1" applyBorder="1" applyAlignment="1">
      <alignment horizontal="right" vertical="center"/>
    </xf>
    <xf numFmtId="0" fontId="43" fillId="3" borderId="0" xfId="19" applyFont="1" applyFill="1" applyBorder="1"/>
    <xf numFmtId="0" fontId="39" fillId="63" borderId="10" xfId="19" applyFont="1" applyFill="1" applyBorder="1" applyAlignment="1">
      <alignment horizontal="left" wrapText="1" indent="1"/>
    </xf>
    <xf numFmtId="0" fontId="63" fillId="2" borderId="60" xfId="19" applyFont="1" applyFill="1" applyBorder="1" applyAlignment="1">
      <alignment horizontal="left" vertical="center" wrapText="1"/>
    </xf>
    <xf numFmtId="165" fontId="57" fillId="2" borderId="0" xfId="19" applyNumberFormat="1" applyFont="1" applyFill="1" applyBorder="1" applyAlignment="1">
      <alignment horizontal="justify" vertical="center"/>
    </xf>
    <xf numFmtId="3" fontId="52" fillId="0" borderId="189" xfId="0" applyNumberFormat="1" applyFont="1" applyBorder="1" applyAlignment="1">
      <alignment vertical="center"/>
    </xf>
    <xf numFmtId="175" fontId="55" fillId="0" borderId="189" xfId="0" applyNumberFormat="1" applyFont="1" applyFill="1" applyBorder="1" applyAlignment="1">
      <alignment horizontal="right" vertical="center"/>
    </xf>
    <xf numFmtId="3" fontId="52" fillId="0" borderId="190" xfId="0" applyNumberFormat="1" applyFont="1" applyBorder="1" applyAlignment="1">
      <alignment vertical="center"/>
    </xf>
    <xf numFmtId="175" fontId="55" fillId="0" borderId="190" xfId="0" applyNumberFormat="1" applyFont="1" applyFill="1" applyBorder="1" applyAlignment="1">
      <alignment horizontal="right" vertical="center"/>
    </xf>
    <xf numFmtId="3" fontId="52" fillId="0" borderId="191" xfId="0" applyNumberFormat="1" applyFont="1" applyBorder="1" applyAlignment="1">
      <alignment vertical="center"/>
    </xf>
    <xf numFmtId="175" fontId="55" fillId="0" borderId="191" xfId="0" applyNumberFormat="1" applyFont="1" applyFill="1" applyBorder="1" applyAlignment="1">
      <alignment horizontal="right" vertical="center"/>
    </xf>
    <xf numFmtId="3" fontId="52" fillId="0" borderId="190" xfId="0" applyNumberFormat="1" applyFont="1" applyBorder="1" applyAlignment="1">
      <alignment horizontal="left" vertical="center" indent="1"/>
    </xf>
    <xf numFmtId="3" fontId="15" fillId="0" borderId="190" xfId="0" applyNumberFormat="1" applyFont="1" applyBorder="1" applyAlignment="1">
      <alignment horizontal="left" vertical="center" indent="1"/>
    </xf>
    <xf numFmtId="165" fontId="40" fillId="2" borderId="9" xfId="27" applyNumberFormat="1" applyFont="1" applyFill="1" applyBorder="1" applyAlignment="1">
      <alignment horizontal="left" vertical="center" wrapText="1" indent="1"/>
    </xf>
    <xf numFmtId="3" fontId="40" fillId="2" borderId="9" xfId="27" applyNumberFormat="1" applyFont="1" applyFill="1" applyBorder="1" applyAlignment="1">
      <alignment horizontal="right" vertical="center" indent="2"/>
    </xf>
    <xf numFmtId="0" fontId="91" fillId="2" borderId="0" xfId="0" applyFont="1" applyFill="1" applyBorder="1" applyAlignment="1">
      <alignment horizontal="justify" vertical="top" wrapText="1"/>
    </xf>
    <xf numFmtId="10" fontId="50" fillId="2" borderId="0" xfId="0" applyNumberFormat="1" applyFont="1" applyFill="1" applyBorder="1" applyAlignment="1">
      <alignment horizontal="center" vertical="top" wrapText="1"/>
    </xf>
    <xf numFmtId="0" fontId="50" fillId="2" borderId="0" xfId="0" applyFont="1" applyFill="1" applyBorder="1" applyAlignment="1">
      <alignment horizontal="center" vertical="top" wrapText="1"/>
    </xf>
    <xf numFmtId="0" fontId="55" fillId="2" borderId="0" xfId="0" applyFont="1" applyFill="1" applyBorder="1" applyAlignment="1">
      <alignment horizontal="center" vertical="top" wrapText="1"/>
    </xf>
    <xf numFmtId="10" fontId="55" fillId="2" borderId="0" xfId="0" applyNumberFormat="1" applyFont="1" applyFill="1" applyBorder="1" applyAlignment="1">
      <alignment horizontal="center" vertical="top" wrapText="1"/>
    </xf>
    <xf numFmtId="0" fontId="50" fillId="0" borderId="0" xfId="0" applyFont="1" applyBorder="1" applyAlignment="1">
      <alignment wrapText="1"/>
    </xf>
    <xf numFmtId="0" fontId="0" fillId="0" borderId="0" xfId="0" applyFill="1"/>
    <xf numFmtId="10" fontId="96" fillId="0" borderId="0" xfId="0" applyNumberFormat="1" applyFont="1"/>
    <xf numFmtId="0" fontId="91" fillId="2" borderId="9" xfId="0" applyFont="1" applyFill="1" applyBorder="1" applyAlignment="1">
      <alignment horizontal="justify" vertical="top" wrapText="1"/>
    </xf>
    <xf numFmtId="0" fontId="11" fillId="0" borderId="129" xfId="51700" applyFont="1" applyFill="1" applyBorder="1" applyAlignment="1">
      <alignment horizontal="left" vertical="center" wrapText="1" indent="1"/>
    </xf>
    <xf numFmtId="173" fontId="11" fillId="0" borderId="129" xfId="51701" applyNumberFormat="1" applyFont="1" applyBorder="1" applyAlignment="1">
      <alignment horizontal="center" vertical="center"/>
    </xf>
    <xf numFmtId="173" fontId="11" fillId="0" borderId="129" xfId="51701" applyNumberFormat="1" applyFont="1" applyBorder="1" applyAlignment="1">
      <alignment horizontal="right" vertical="center"/>
    </xf>
    <xf numFmtId="0" fontId="74" fillId="0" borderId="126" xfId="40907" applyFont="1" applyBorder="1" applyAlignment="1">
      <alignment horizontal="left" vertical="center" wrapText="1" indent="1"/>
    </xf>
    <xf numFmtId="173" fontId="74" fillId="0" borderId="126" xfId="51701" applyNumberFormat="1" applyFont="1" applyBorder="1" applyAlignment="1">
      <alignment horizontal="center" vertical="center"/>
    </xf>
    <xf numFmtId="173" fontId="74" fillId="0" borderId="126" xfId="51701" applyNumberFormat="1" applyFont="1" applyBorder="1" applyAlignment="1">
      <alignment horizontal="right" vertical="center"/>
    </xf>
    <xf numFmtId="0" fontId="74" fillId="0" borderId="0" xfId="0" applyFont="1" applyBorder="1" applyAlignment="1">
      <alignment horizontal="left" vertical="center" indent="1"/>
    </xf>
    <xf numFmtId="166" fontId="83" fillId="0" borderId="130" xfId="0" applyNumberFormat="1" applyFont="1" applyBorder="1" applyAlignment="1">
      <alignment horizontal="left" vertical="center" wrapText="1"/>
    </xf>
    <xf numFmtId="0" fontId="21" fillId="0" borderId="0" xfId="0" applyFont="1" applyAlignment="1">
      <alignment horizontal="left"/>
    </xf>
    <xf numFmtId="0" fontId="21" fillId="0" borderId="0" xfId="0" applyFont="1" applyAlignment="1">
      <alignment horizontal="right" indent="84"/>
    </xf>
    <xf numFmtId="0" fontId="21" fillId="0" borderId="0" xfId="0" applyFont="1" applyAlignment="1">
      <alignment horizontal="right"/>
    </xf>
    <xf numFmtId="0" fontId="21" fillId="0" borderId="0" xfId="0" applyFont="1"/>
    <xf numFmtId="0" fontId="203" fillId="0" borderId="0" xfId="0" applyFont="1"/>
    <xf numFmtId="3" fontId="40" fillId="0" borderId="0" xfId="14" applyNumberFormat="1" applyFont="1" applyFill="1" applyBorder="1" applyAlignment="1">
      <alignment horizontal="right" vertical="center"/>
    </xf>
    <xf numFmtId="3" fontId="48" fillId="25" borderId="10" xfId="19" applyNumberFormat="1" applyFont="1" applyFill="1" applyBorder="1" applyAlignment="1">
      <alignment horizontal="right" vertical="center"/>
    </xf>
    <xf numFmtId="0" fontId="41" fillId="3" borderId="0" xfId="11" applyFont="1" applyFill="1" applyBorder="1" applyAlignment="1">
      <alignment horizontal="center" vertical="center" wrapText="1"/>
    </xf>
    <xf numFmtId="0" fontId="41" fillId="3" borderId="88" xfId="42" applyFont="1" applyFill="1" applyBorder="1" applyAlignment="1">
      <alignment horizontal="center" vertical="center" wrapText="1"/>
    </xf>
    <xf numFmtId="14" fontId="24" fillId="0" borderId="0" xfId="0" applyNumberFormat="1" applyFont="1" applyBorder="1" applyAlignment="1">
      <alignment horizontal="right"/>
    </xf>
    <xf numFmtId="0" fontId="87" fillId="3" borderId="0" xfId="0" applyFont="1" applyFill="1" applyBorder="1" applyAlignment="1">
      <alignment horizontal="center" vertical="top" wrapText="1"/>
    </xf>
    <xf numFmtId="0" fontId="21" fillId="0" borderId="0" xfId="0" applyFont="1" applyFill="1" applyBorder="1" applyAlignment="1">
      <alignment horizontal="left" vertical="center" wrapText="1"/>
    </xf>
    <xf numFmtId="0" fontId="8" fillId="3" borderId="131" xfId="0" applyFont="1" applyFill="1" applyBorder="1" applyAlignment="1">
      <alignment horizontal="left" vertical="center"/>
    </xf>
    <xf numFmtId="0" fontId="30" fillId="0" borderId="0" xfId="51703" applyFont="1"/>
    <xf numFmtId="0" fontId="30" fillId="0" borderId="0" xfId="51703" applyFont="1" applyAlignment="1">
      <alignment vertical="center"/>
    </xf>
    <xf numFmtId="0" fontId="30" fillId="0" borderId="0" xfId="51703" applyFont="1" applyAlignment="1">
      <alignment horizontal="center" vertical="center"/>
    </xf>
    <xf numFmtId="0" fontId="97" fillId="0" borderId="0" xfId="51703" applyFont="1" applyAlignment="1">
      <alignment vertical="center"/>
    </xf>
    <xf numFmtId="0" fontId="30" fillId="0" borderId="0" xfId="51703" applyFont="1" applyBorder="1" applyAlignment="1">
      <alignment horizontal="center" vertical="center"/>
    </xf>
    <xf numFmtId="0" fontId="30" fillId="0" borderId="0" xfId="51703" applyFont="1" applyBorder="1" applyAlignment="1">
      <alignment vertical="center"/>
    </xf>
    <xf numFmtId="0" fontId="30" fillId="0" borderId="191" xfId="51703" applyFont="1" applyBorder="1" applyAlignment="1">
      <alignment vertical="center"/>
    </xf>
    <xf numFmtId="0" fontId="30" fillId="0" borderId="191" xfId="51703" applyFont="1" applyBorder="1" applyAlignment="1">
      <alignment horizontal="center" vertical="center"/>
    </xf>
    <xf numFmtId="0" fontId="97" fillId="0" borderId="191" xfId="51703" applyFont="1" applyBorder="1" applyAlignment="1">
      <alignment vertical="center"/>
    </xf>
    <xf numFmtId="0" fontId="30" fillId="0" borderId="191" xfId="51703" applyFont="1" applyBorder="1"/>
    <xf numFmtId="0" fontId="218" fillId="0" borderId="0" xfId="51703" applyFont="1" applyAlignment="1">
      <alignment vertical="center"/>
    </xf>
    <xf numFmtId="0" fontId="218" fillId="0" borderId="0" xfId="51703" applyFont="1" applyBorder="1" applyAlignment="1">
      <alignment vertical="center"/>
    </xf>
    <xf numFmtId="0" fontId="218" fillId="0" borderId="192" xfId="51703" applyFont="1" applyBorder="1" applyAlignment="1">
      <alignment vertical="center"/>
    </xf>
    <xf numFmtId="0" fontId="218" fillId="0" borderId="192" xfId="51703" applyFont="1" applyBorder="1" applyAlignment="1">
      <alignment vertical="center" wrapText="1"/>
    </xf>
    <xf numFmtId="0" fontId="20" fillId="171" borderId="192" xfId="51703" applyFont="1" applyFill="1" applyBorder="1" applyAlignment="1">
      <alignment horizontal="center" vertical="center"/>
    </xf>
    <xf numFmtId="0" fontId="20" fillId="0" borderId="193" xfId="51703" applyFont="1" applyBorder="1" applyAlignment="1">
      <alignment horizontal="left" vertical="center"/>
    </xf>
    <xf numFmtId="0" fontId="55" fillId="0" borderId="190" xfId="51703" applyFont="1" applyBorder="1" applyAlignment="1">
      <alignment horizontal="right" vertical="center" wrapText="1"/>
    </xf>
    <xf numFmtId="0" fontId="75" fillId="0" borderId="190" xfId="51703" applyFont="1" applyFill="1" applyBorder="1" applyAlignment="1">
      <alignment horizontal="center" vertical="center"/>
    </xf>
    <xf numFmtId="0" fontId="75" fillId="0" borderId="190" xfId="51703" applyFont="1" applyBorder="1" applyAlignment="1">
      <alignment horizontal="center" vertical="center"/>
    </xf>
    <xf numFmtId="0" fontId="55" fillId="0" borderId="190" xfId="51703" applyFont="1" applyBorder="1" applyAlignment="1">
      <alignment vertical="center" wrapText="1"/>
    </xf>
    <xf numFmtId="0" fontId="55" fillId="0" borderId="190" xfId="51703" applyFont="1" applyBorder="1" applyAlignment="1">
      <alignment horizontal="center" vertical="center"/>
    </xf>
    <xf numFmtId="0" fontId="55" fillId="0" borderId="190" xfId="51703" applyFont="1" applyFill="1" applyBorder="1" applyAlignment="1">
      <alignment horizontal="center" vertical="center"/>
    </xf>
    <xf numFmtId="0" fontId="20" fillId="169" borderId="192" xfId="51703" applyFont="1" applyFill="1" applyBorder="1" applyAlignment="1">
      <alignment horizontal="center" vertical="center"/>
    </xf>
    <xf numFmtId="0" fontId="55" fillId="0" borderId="190" xfId="51703" applyFont="1" applyFill="1" applyBorder="1" applyAlignment="1">
      <alignment horizontal="center" vertical="center" wrapText="1"/>
    </xf>
    <xf numFmtId="0" fontId="55" fillId="0" borderId="190" xfId="51703" applyFont="1" applyFill="1" applyBorder="1" applyAlignment="1">
      <alignment vertical="center" wrapText="1"/>
    </xf>
    <xf numFmtId="0" fontId="55" fillId="0" borderId="189" xfId="51703" applyFont="1" applyBorder="1" applyAlignment="1">
      <alignment horizontal="right" vertical="center" wrapText="1"/>
    </xf>
    <xf numFmtId="0" fontId="218" fillId="0" borderId="180" xfId="51703" applyFont="1" applyBorder="1" applyAlignment="1">
      <alignment vertical="center"/>
    </xf>
    <xf numFmtId="0" fontId="20" fillId="171" borderId="180" xfId="51703" applyFont="1" applyFill="1" applyBorder="1" applyAlignment="1">
      <alignment horizontal="center" vertical="center"/>
    </xf>
    <xf numFmtId="0" fontId="20" fillId="0" borderId="181" xfId="51703" applyFont="1" applyBorder="1" applyAlignment="1">
      <alignment horizontal="left" vertical="center"/>
    </xf>
    <xf numFmtId="0" fontId="55" fillId="0" borderId="189" xfId="51703" applyFont="1" applyFill="1" applyBorder="1" applyAlignment="1">
      <alignment horizontal="center" vertical="center"/>
    </xf>
    <xf numFmtId="0" fontId="55" fillId="0" borderId="189" xfId="51703" applyFont="1" applyBorder="1" applyAlignment="1">
      <alignment horizontal="center" vertical="center"/>
    </xf>
    <xf numFmtId="0" fontId="55" fillId="0" borderId="189" xfId="51703" applyFont="1" applyBorder="1" applyAlignment="1">
      <alignment vertical="center" wrapText="1"/>
    </xf>
    <xf numFmtId="0" fontId="12" fillId="0" borderId="0" xfId="51703" applyFont="1" applyBorder="1"/>
    <xf numFmtId="0" fontId="8" fillId="172" borderId="0" xfId="51703" applyFont="1" applyFill="1" applyBorder="1" applyAlignment="1">
      <alignment horizontal="center" vertical="center"/>
    </xf>
    <xf numFmtId="0" fontId="8" fillId="3" borderId="0" xfId="51703" applyFont="1" applyFill="1" applyBorder="1" applyAlignment="1">
      <alignment horizontal="center" vertical="center"/>
    </xf>
    <xf numFmtId="0" fontId="12" fillId="171" borderId="0" xfId="51703" applyFont="1" applyFill="1" applyBorder="1" applyAlignment="1">
      <alignment horizontal="center"/>
    </xf>
    <xf numFmtId="0" fontId="8" fillId="3" borderId="0" xfId="51703" applyFont="1" applyFill="1" applyBorder="1" applyAlignment="1">
      <alignment horizontal="center" vertical="center" wrapText="1"/>
    </xf>
    <xf numFmtId="0" fontId="30" fillId="0" borderId="0" xfId="51703" applyFont="1" applyFill="1" applyBorder="1"/>
    <xf numFmtId="0" fontId="181" fillId="0" borderId="0" xfId="51703" applyFont="1" applyFill="1" applyBorder="1" applyAlignment="1">
      <alignment horizontal="center" vertical="center"/>
    </xf>
    <xf numFmtId="0" fontId="16" fillId="0" borderId="0" xfId="51703" applyFont="1" applyFill="1" applyBorder="1" applyAlignment="1">
      <alignment horizontal="center"/>
    </xf>
    <xf numFmtId="0" fontId="30" fillId="0" borderId="0" xfId="51703" applyFont="1" applyBorder="1"/>
    <xf numFmtId="0" fontId="181" fillId="172" borderId="0" xfId="51703" applyFont="1" applyFill="1" applyBorder="1" applyAlignment="1">
      <alignment horizontal="center" vertical="center"/>
    </xf>
    <xf numFmtId="0" fontId="181" fillId="3" borderId="0" xfId="51703" applyFont="1" applyFill="1" applyBorder="1" applyAlignment="1">
      <alignment horizontal="center" vertical="center"/>
    </xf>
    <xf numFmtId="0" fontId="16" fillId="171" borderId="0" xfId="51703" applyFont="1" applyFill="1" applyBorder="1" applyAlignment="1">
      <alignment horizontal="center"/>
    </xf>
    <xf numFmtId="0" fontId="181" fillId="3" borderId="0" xfId="51703" applyFont="1" applyFill="1" applyBorder="1" applyAlignment="1">
      <alignment horizontal="center" vertical="center" wrapText="1"/>
    </xf>
    <xf numFmtId="0" fontId="181" fillId="3" borderId="0" xfId="51703" applyFont="1" applyFill="1" applyBorder="1" applyAlignment="1">
      <alignment vertical="center" wrapText="1"/>
    </xf>
    <xf numFmtId="0" fontId="41" fillId="3" borderId="0" xfId="32" applyFont="1" applyFill="1" applyBorder="1" applyAlignment="1">
      <alignment horizontal="center" vertical="center" wrapText="1"/>
    </xf>
    <xf numFmtId="0" fontId="0" fillId="0" borderId="0" xfId="0" applyAlignment="1">
      <alignment horizontal="center"/>
    </xf>
    <xf numFmtId="14" fontId="66" fillId="0" borderId="0" xfId="0" applyNumberFormat="1" applyFont="1" applyBorder="1" applyAlignment="1">
      <alignment vertical="center"/>
    </xf>
    <xf numFmtId="165" fontId="57" fillId="0" borderId="12" xfId="0" applyNumberFormat="1" applyFont="1" applyFill="1" applyBorder="1" applyAlignment="1">
      <alignment vertical="center"/>
    </xf>
    <xf numFmtId="175" fontId="40" fillId="2" borderId="1" xfId="0" applyNumberFormat="1" applyFont="1" applyFill="1" applyBorder="1" applyAlignment="1">
      <alignment horizontal="left" vertical="center" wrapText="1"/>
    </xf>
    <xf numFmtId="173" fontId="6" fillId="2" borderId="0" xfId="43" applyNumberFormat="1" applyFont="1" applyFill="1" applyBorder="1" applyAlignment="1">
      <alignment horizontal="right" vertical="center"/>
    </xf>
    <xf numFmtId="0" fontId="39" fillId="26" borderId="10" xfId="11" applyFont="1" applyFill="1" applyBorder="1" applyAlignment="1">
      <alignment horizontal="center" vertical="center" wrapText="1"/>
    </xf>
    <xf numFmtId="0" fontId="48" fillId="26" borderId="10" xfId="19" applyFont="1" applyFill="1" applyBorder="1" applyAlignment="1">
      <alignment horizontal="center" wrapText="1"/>
    </xf>
    <xf numFmtId="0" fontId="24" fillId="42" borderId="10" xfId="19" applyFont="1" applyFill="1" applyBorder="1" applyAlignment="1">
      <alignment horizontal="center" wrapText="1"/>
    </xf>
    <xf numFmtId="0" fontId="48" fillId="24" borderId="10" xfId="19" applyFont="1" applyFill="1" applyBorder="1" applyAlignment="1">
      <alignment horizontal="center" vertical="center" wrapText="1"/>
    </xf>
    <xf numFmtId="0" fontId="24" fillId="25" borderId="10" xfId="19" applyFont="1" applyFill="1" applyBorder="1" applyAlignment="1">
      <alignment horizontal="center" vertical="center" wrapText="1"/>
    </xf>
    <xf numFmtId="0" fontId="60" fillId="0" borderId="0" xfId="0" applyFont="1" applyFill="1"/>
    <xf numFmtId="0" fontId="60" fillId="0" borderId="0" xfId="0" applyFont="1"/>
    <xf numFmtId="0" fontId="40" fillId="2" borderId="0" xfId="0" applyNumberFormat="1" applyFont="1" applyFill="1" applyBorder="1" applyAlignment="1" applyProtection="1">
      <alignment horizontal="left" vertical="center" readingOrder="1"/>
      <protection locked="0"/>
    </xf>
    <xf numFmtId="0" fontId="87" fillId="3" borderId="0" xfId="0" applyFont="1" applyFill="1" applyBorder="1" applyAlignment="1">
      <alignment horizontal="justify" vertical="center" wrapText="1"/>
    </xf>
    <xf numFmtId="14" fontId="87" fillId="3" borderId="0" xfId="0" applyNumberFormat="1" applyFont="1" applyFill="1" applyBorder="1" applyAlignment="1">
      <alignment horizontal="center" vertical="center" wrapText="1"/>
    </xf>
    <xf numFmtId="0" fontId="222" fillId="0" borderId="0" xfId="18" applyFont="1"/>
    <xf numFmtId="0" fontId="14" fillId="0" borderId="0" xfId="32" applyFont="1" applyBorder="1" applyAlignment="1">
      <alignment horizontal="left" wrapText="1" indent="1"/>
    </xf>
    <xf numFmtId="175" fontId="14" fillId="0" borderId="0" xfId="19" applyNumberFormat="1" applyFont="1" applyBorder="1" applyAlignment="1">
      <alignment horizontal="right"/>
    </xf>
    <xf numFmtId="165" fontId="6" fillId="2" borderId="0" xfId="32" applyNumberFormat="1" applyFont="1" applyFill="1" applyBorder="1" applyAlignment="1">
      <alignment horizontal="left" indent="3"/>
    </xf>
    <xf numFmtId="175" fontId="6" fillId="0" borderId="24" xfId="19" applyNumberFormat="1" applyFont="1" applyBorder="1" applyAlignment="1">
      <alignment horizontal="right"/>
    </xf>
    <xf numFmtId="0" fontId="14" fillId="0" borderId="0" xfId="32" applyFont="1" applyBorder="1" applyAlignment="1">
      <alignment horizontal="left" indent="1"/>
    </xf>
    <xf numFmtId="0" fontId="203" fillId="0" borderId="0" xfId="0" applyFont="1" applyFill="1"/>
    <xf numFmtId="0" fontId="11" fillId="0" borderId="126" xfId="35" applyFont="1" applyFill="1" applyBorder="1" applyAlignment="1">
      <alignment horizontal="left" vertical="center" indent="1"/>
    </xf>
    <xf numFmtId="173" fontId="11" fillId="0" borderId="126" xfId="51701" applyNumberFormat="1" applyFont="1" applyFill="1" applyBorder="1" applyAlignment="1">
      <alignment horizontal="right" vertical="center"/>
    </xf>
    <xf numFmtId="0" fontId="11" fillId="0" borderId="127" xfId="0" applyFont="1" applyBorder="1" applyAlignment="1">
      <alignment horizontal="left" vertical="center" indent="1"/>
    </xf>
    <xf numFmtId="173" fontId="11" fillId="0" borderId="127" xfId="51701" applyNumberFormat="1" applyFont="1" applyBorder="1" applyAlignment="1">
      <alignment horizontal="right" vertical="center"/>
    </xf>
    <xf numFmtId="0" fontId="11" fillId="0" borderId="0" xfId="0" applyFont="1" applyBorder="1" applyAlignment="1">
      <alignment horizontal="left" vertical="center" indent="1"/>
    </xf>
    <xf numFmtId="173" fontId="11" fillId="0" borderId="0" xfId="51701" applyNumberFormat="1" applyFont="1" applyFill="1" applyBorder="1" applyAlignment="1">
      <alignment horizontal="right" vertical="center"/>
    </xf>
    <xf numFmtId="0" fontId="74" fillId="0" borderId="0" xfId="0" applyFont="1" applyBorder="1" applyAlignment="1">
      <alignment horizontal="left" vertical="center" indent="2"/>
    </xf>
    <xf numFmtId="173" fontId="11" fillId="0" borderId="0" xfId="51701" applyNumberFormat="1" applyFont="1" applyBorder="1" applyAlignment="1">
      <alignment horizontal="center" vertical="center"/>
    </xf>
    <xf numFmtId="173" fontId="74" fillId="0" borderId="0" xfId="51701" applyNumberFormat="1" applyFont="1" applyBorder="1" applyAlignment="1">
      <alignment horizontal="right" vertical="center"/>
    </xf>
    <xf numFmtId="173" fontId="74" fillId="0" borderId="0" xfId="51701" applyNumberFormat="1" applyFont="1" applyBorder="1" applyAlignment="1">
      <alignment horizontal="center" vertical="center"/>
    </xf>
    <xf numFmtId="0" fontId="74" fillId="0" borderId="126" xfId="0" applyFont="1" applyBorder="1" applyAlignment="1">
      <alignment horizontal="left" vertical="center" indent="2"/>
    </xf>
    <xf numFmtId="173" fontId="11" fillId="0" borderId="0" xfId="51701" applyNumberFormat="1" applyFont="1" applyBorder="1" applyAlignment="1">
      <alignment horizontal="right" vertical="center"/>
    </xf>
    <xf numFmtId="0" fontId="74" fillId="0" borderId="0" xfId="0" applyFont="1" applyBorder="1" applyAlignment="1">
      <alignment horizontal="left" vertical="center" indent="3"/>
    </xf>
    <xf numFmtId="0" fontId="74" fillId="0" borderId="126" xfId="0" applyFont="1" applyBorder="1" applyAlignment="1">
      <alignment horizontal="left" vertical="center" indent="3"/>
    </xf>
    <xf numFmtId="0" fontId="11" fillId="0" borderId="129" xfId="0" applyFont="1" applyBorder="1" applyAlignment="1">
      <alignment horizontal="left" vertical="center" indent="1"/>
    </xf>
    <xf numFmtId="0" fontId="74" fillId="0" borderId="127" xfId="0" applyFont="1" applyBorder="1" applyAlignment="1">
      <alignment horizontal="left" vertical="center" wrapText="1" indent="1"/>
    </xf>
    <xf numFmtId="173" fontId="74" fillId="0" borderId="127" xfId="51701" applyNumberFormat="1" applyFont="1" applyBorder="1" applyAlignment="1">
      <alignment horizontal="center" vertical="center"/>
    </xf>
    <xf numFmtId="3" fontId="74" fillId="0" borderId="0" xfId="0" applyNumberFormat="1" applyFont="1" applyBorder="1" applyAlignment="1">
      <alignment horizontal="right" vertical="center"/>
    </xf>
    <xf numFmtId="0" fontId="11" fillId="0" borderId="129" xfId="35" applyFont="1" applyFill="1" applyBorder="1" applyAlignment="1">
      <alignment horizontal="left" vertical="center" indent="1"/>
    </xf>
    <xf numFmtId="173" fontId="11" fillId="0" borderId="129" xfId="51701" applyNumberFormat="1" applyFont="1" applyFill="1" applyBorder="1" applyAlignment="1">
      <alignment horizontal="center" vertical="center"/>
    </xf>
    <xf numFmtId="0" fontId="74" fillId="0" borderId="126" xfId="0" applyFont="1" applyBorder="1" applyAlignment="1">
      <alignment horizontal="left" vertical="center" indent="1"/>
    </xf>
    <xf numFmtId="0" fontId="223" fillId="0" borderId="0" xfId="8" applyFont="1" applyAlignment="1">
      <alignment horizontal="left" vertical="center"/>
    </xf>
    <xf numFmtId="0" fontId="21" fillId="0" borderId="0" xfId="0" applyFont="1" applyFill="1" applyBorder="1" applyAlignment="1">
      <alignment horizontal="center" vertical="center" wrapText="1"/>
    </xf>
    <xf numFmtId="0" fontId="6" fillId="0" borderId="0" xfId="15" applyFont="1" applyBorder="1" applyAlignment="1">
      <alignment horizontal="center" vertical="center" wrapText="1"/>
    </xf>
    <xf numFmtId="0" fontId="23" fillId="0" borderId="0" xfId="0" applyFont="1" applyBorder="1" applyAlignment="1">
      <alignment vertical="center"/>
    </xf>
    <xf numFmtId="0" fontId="23" fillId="0" borderId="0" xfId="0" applyFont="1" applyFill="1" applyBorder="1" applyAlignment="1">
      <alignment vertical="center"/>
    </xf>
    <xf numFmtId="9" fontId="17" fillId="0" borderId="130" xfId="51705" applyFont="1" applyBorder="1" applyAlignment="1">
      <alignment horizontal="left" vertical="center" wrapText="1"/>
    </xf>
    <xf numFmtId="171" fontId="17" fillId="2" borderId="130" xfId="51705" applyNumberFormat="1" applyFont="1" applyFill="1" applyBorder="1" applyAlignment="1">
      <alignment horizontal="left" vertical="center" wrapText="1"/>
    </xf>
    <xf numFmtId="9" fontId="17" fillId="2" borderId="130" xfId="51705" applyFont="1" applyFill="1" applyBorder="1" applyAlignment="1">
      <alignment horizontal="left" vertical="center" wrapText="1"/>
    </xf>
    <xf numFmtId="166" fontId="82" fillId="0" borderId="132" xfId="6" applyNumberFormat="1" applyFont="1" applyBorder="1" applyAlignment="1">
      <alignment horizontal="left" vertical="center" wrapText="1"/>
    </xf>
    <xf numFmtId="168" fontId="17" fillId="2" borderId="130" xfId="51705" applyNumberFormat="1" applyFont="1" applyFill="1" applyBorder="1" applyAlignment="1">
      <alignment horizontal="left" vertical="center" wrapText="1"/>
    </xf>
    <xf numFmtId="166" fontId="37" fillId="0" borderId="132" xfId="0" applyNumberFormat="1" applyFont="1" applyBorder="1" applyAlignment="1">
      <alignment horizontal="left" vertical="center" wrapText="1"/>
    </xf>
    <xf numFmtId="0" fontId="226" fillId="0" borderId="0" xfId="0" applyFont="1"/>
    <xf numFmtId="3" fontId="40" fillId="2" borderId="9" xfId="27" applyNumberFormat="1" applyFont="1" applyFill="1" applyBorder="1" applyAlignment="1">
      <alignment horizontal="right" vertical="center"/>
    </xf>
    <xf numFmtId="0" fontId="216" fillId="0" borderId="0" xfId="8" applyFont="1" applyAlignment="1">
      <alignment vertical="center"/>
    </xf>
    <xf numFmtId="0" fontId="227" fillId="0" borderId="0" xfId="8" applyFont="1" applyAlignment="1">
      <alignment vertical="center"/>
    </xf>
    <xf numFmtId="10" fontId="228" fillId="0" borderId="126" xfId="48903" applyNumberFormat="1" applyFont="1" applyFill="1" applyBorder="1" applyAlignment="1">
      <alignment horizontal="center" vertical="center" wrapText="1"/>
    </xf>
    <xf numFmtId="3" fontId="228" fillId="0" borderId="126" xfId="48903" applyNumberFormat="1" applyFont="1" applyFill="1" applyBorder="1" applyAlignment="1">
      <alignment horizontal="center" vertical="center" wrapText="1"/>
    </xf>
    <xf numFmtId="10" fontId="228" fillId="0" borderId="127" xfId="48903" applyNumberFormat="1" applyFont="1" applyFill="1" applyBorder="1" applyAlignment="1">
      <alignment horizontal="center" vertical="center" wrapText="1"/>
    </xf>
    <xf numFmtId="3" fontId="228" fillId="0" borderId="127" xfId="48903" applyNumberFormat="1" applyFont="1" applyFill="1" applyBorder="1" applyAlignment="1">
      <alignment horizontal="center" vertical="center" wrapText="1"/>
    </xf>
    <xf numFmtId="3" fontId="228" fillId="0" borderId="127" xfId="33" applyNumberFormat="1" applyFont="1" applyFill="1" applyBorder="1" applyAlignment="1">
      <alignment horizontal="center" vertical="center" wrapText="1"/>
    </xf>
    <xf numFmtId="3" fontId="40" fillId="0" borderId="11" xfId="28" applyNumberFormat="1" applyFont="1" applyFill="1" applyBorder="1" applyAlignment="1">
      <alignment horizontal="right" vertical="center" wrapText="1"/>
    </xf>
    <xf numFmtId="0" fontId="41" fillId="3" borderId="0" xfId="11" applyFont="1" applyFill="1" applyBorder="1" applyAlignment="1">
      <alignment horizontal="center" vertical="center" wrapText="1"/>
    </xf>
    <xf numFmtId="3" fontId="49" fillId="47" borderId="0" xfId="27" applyNumberFormat="1" applyFont="1" applyFill="1" applyBorder="1" applyAlignment="1">
      <alignment horizontal="right" vertical="center"/>
    </xf>
    <xf numFmtId="221" fontId="24" fillId="0" borderId="0" xfId="30" applyNumberFormat="1" applyFont="1" applyBorder="1" applyAlignment="1">
      <alignment horizontal="right"/>
    </xf>
    <xf numFmtId="221" fontId="40" fillId="0" borderId="24" xfId="30" applyNumberFormat="1" applyFont="1" applyBorder="1" applyAlignment="1">
      <alignment horizontal="right"/>
    </xf>
    <xf numFmtId="221" fontId="24" fillId="0" borderId="24" xfId="30" applyNumberFormat="1" applyFont="1" applyBorder="1" applyAlignment="1">
      <alignment horizontal="right"/>
    </xf>
    <xf numFmtId="221" fontId="40" fillId="0" borderId="0" xfId="30" applyNumberFormat="1" applyFont="1" applyBorder="1" applyAlignment="1">
      <alignment horizontal="right"/>
    </xf>
    <xf numFmtId="9" fontId="40" fillId="2" borderId="0" xfId="14" applyNumberFormat="1" applyFont="1" applyFill="1" applyBorder="1" applyAlignment="1">
      <alignment horizontal="right" vertical="center" wrapText="1"/>
    </xf>
    <xf numFmtId="0" fontId="41" fillId="3" borderId="0" xfId="11" applyFont="1" applyFill="1" applyBorder="1" applyAlignment="1">
      <alignment horizontal="center" vertical="center" wrapText="1"/>
    </xf>
    <xf numFmtId="0" fontId="41" fillId="3" borderId="0" xfId="19" applyFont="1" applyFill="1" applyBorder="1" applyAlignment="1">
      <alignment horizontal="center" vertical="center" wrapText="1"/>
    </xf>
    <xf numFmtId="0" fontId="24" fillId="0" borderId="0" xfId="32" applyFont="1" applyBorder="1" applyAlignment="1">
      <alignment horizontal="left" wrapText="1"/>
    </xf>
    <xf numFmtId="0" fontId="41" fillId="3" borderId="0" xfId="32" applyFont="1" applyFill="1" applyBorder="1" applyAlignment="1">
      <alignment horizontal="center" vertical="center" wrapText="1"/>
    </xf>
    <xf numFmtId="0" fontId="41" fillId="3" borderId="69" xfId="32" applyFont="1" applyFill="1" applyBorder="1" applyAlignment="1">
      <alignment horizontal="center" vertical="center" wrapText="1"/>
    </xf>
    <xf numFmtId="0" fontId="34" fillId="0" borderId="0" xfId="11" applyFont="1" applyFill="1" applyBorder="1" applyAlignment="1">
      <alignment wrapText="1"/>
    </xf>
    <xf numFmtId="0" fontId="24" fillId="0" borderId="0" xfId="32" applyFont="1" applyBorder="1" applyAlignment="1">
      <alignment wrapText="1"/>
    </xf>
    <xf numFmtId="165" fontId="40" fillId="2" borderId="0" xfId="32" applyNumberFormat="1" applyFont="1" applyFill="1" applyBorder="1" applyAlignment="1">
      <alignment horizontal="left" wrapText="1"/>
    </xf>
    <xf numFmtId="0" fontId="24" fillId="0" borderId="0" xfId="32" applyFont="1" applyBorder="1" applyAlignment="1">
      <alignment horizontal="left" vertical="center" wrapText="1"/>
    </xf>
    <xf numFmtId="0" fontId="39" fillId="25" borderId="9" xfId="45765" applyFont="1" applyFill="1" applyBorder="1" applyAlignment="1">
      <alignment horizontal="left" vertical="center" wrapText="1"/>
    </xf>
    <xf numFmtId="0" fontId="229" fillId="0" borderId="0" xfId="45759" applyFont="1" applyAlignment="1">
      <alignment horizontal="left"/>
    </xf>
    <xf numFmtId="0" fontId="16" fillId="0" borderId="0" xfId="32" applyFont="1"/>
    <xf numFmtId="0" fontId="16" fillId="0" borderId="0" xfId="32" applyFont="1" applyFill="1" applyBorder="1"/>
    <xf numFmtId="0" fontId="96" fillId="0" borderId="0" xfId="0" applyFont="1" applyFill="1"/>
    <xf numFmtId="0" fontId="229" fillId="0" borderId="0" xfId="39081" applyFont="1" applyAlignment="1">
      <alignment horizontal="left"/>
    </xf>
    <xf numFmtId="0" fontId="230" fillId="0" borderId="0" xfId="19" applyFont="1" applyFill="1" applyBorder="1" applyAlignment="1"/>
    <xf numFmtId="0" fontId="21" fillId="0" borderId="0" xfId="24363" applyFont="1" applyBorder="1" applyAlignment="1">
      <alignment horizontal="left"/>
    </xf>
    <xf numFmtId="0" fontId="24" fillId="0" borderId="0" xfId="32" applyFont="1" applyBorder="1" applyAlignment="1">
      <alignment horizontal="left"/>
    </xf>
    <xf numFmtId="165" fontId="40" fillId="2" borderId="0" xfId="32" applyNumberFormat="1" applyFont="1" applyFill="1" applyBorder="1" applyAlignment="1">
      <alignment horizontal="left" indent="1"/>
    </xf>
    <xf numFmtId="0" fontId="16" fillId="0" borderId="118" xfId="0" applyFont="1" applyBorder="1" applyAlignment="1">
      <alignment horizontal="right" vertical="center" wrapText="1" indent="1"/>
    </xf>
    <xf numFmtId="0" fontId="21" fillId="0" borderId="118" xfId="0" applyFont="1" applyBorder="1" applyAlignment="1">
      <alignment horizontal="right" vertical="center" wrapText="1" indent="1"/>
    </xf>
    <xf numFmtId="0" fontId="30" fillId="0" borderId="118" xfId="0" applyFont="1" applyBorder="1" applyAlignment="1">
      <alignment horizontal="right" vertical="center" wrapText="1" indent="1"/>
    </xf>
    <xf numFmtId="0" fontId="11" fillId="0" borderId="197" xfId="6" applyFont="1" applyFill="1" applyBorder="1" applyAlignment="1">
      <alignment wrapText="1"/>
    </xf>
    <xf numFmtId="0" fontId="27" fillId="0" borderId="197" xfId="6" applyFont="1" applyFill="1" applyBorder="1" applyAlignment="1">
      <alignment horizontal="right" wrapText="1" indent="1"/>
    </xf>
    <xf numFmtId="0" fontId="13" fillId="0" borderId="197" xfId="6" applyFont="1" applyFill="1" applyBorder="1" applyAlignment="1">
      <alignment horizontal="right" wrapText="1" indent="1"/>
    </xf>
    <xf numFmtId="0" fontId="8" fillId="3" borderId="197" xfId="0" applyFont="1" applyFill="1" applyBorder="1" applyAlignment="1">
      <alignment horizontal="left" vertical="center"/>
    </xf>
    <xf numFmtId="0" fontId="14" fillId="3" borderId="197" xfId="0" applyFont="1" applyFill="1" applyBorder="1" applyAlignment="1">
      <alignment horizontal="left" vertical="center"/>
    </xf>
    <xf numFmtId="0" fontId="6" fillId="0" borderId="198" xfId="6" applyFont="1" applyBorder="1" applyAlignment="1">
      <alignment horizontal="center" vertical="center" wrapText="1"/>
    </xf>
    <xf numFmtId="166" fontId="6" fillId="0" borderId="198" xfId="6" applyNumberFormat="1" applyFont="1" applyBorder="1" applyAlignment="1">
      <alignment horizontal="left" vertical="center" wrapText="1"/>
    </xf>
    <xf numFmtId="166" fontId="6" fillId="0" borderId="199" xfId="0" applyNumberFormat="1" applyFont="1" applyBorder="1" applyAlignment="1">
      <alignment horizontal="right" vertical="center" wrapText="1"/>
    </xf>
    <xf numFmtId="166" fontId="13" fillId="0" borderId="198" xfId="6" applyNumberFormat="1" applyFont="1" applyBorder="1" applyAlignment="1">
      <alignment horizontal="right" vertical="center" wrapText="1"/>
    </xf>
    <xf numFmtId="166" fontId="6" fillId="0" borderId="198" xfId="6" applyNumberFormat="1" applyFont="1" applyBorder="1" applyAlignment="1">
      <alignment horizontal="right" vertical="center" wrapText="1"/>
    </xf>
    <xf numFmtId="0" fontId="6" fillId="0" borderId="200" xfId="6" applyFont="1" applyBorder="1" applyAlignment="1">
      <alignment horizontal="center" vertical="center" wrapText="1"/>
    </xf>
    <xf numFmtId="166" fontId="6" fillId="0" borderId="200" xfId="6" applyNumberFormat="1" applyFont="1" applyBorder="1" applyAlignment="1">
      <alignment horizontal="left" vertical="center" wrapText="1"/>
    </xf>
    <xf numFmtId="166" fontId="6" fillId="0" borderId="201" xfId="0" applyNumberFormat="1" applyFont="1" applyBorder="1" applyAlignment="1">
      <alignment horizontal="right" vertical="center" wrapText="1"/>
    </xf>
    <xf numFmtId="166" fontId="13" fillId="0" borderId="200" xfId="6" applyNumberFormat="1" applyFont="1" applyBorder="1" applyAlignment="1">
      <alignment horizontal="right" vertical="center" wrapText="1"/>
    </xf>
    <xf numFmtId="166" fontId="6" fillId="0" borderId="200" xfId="6" applyNumberFormat="1" applyFont="1" applyBorder="1" applyAlignment="1">
      <alignment horizontal="right" vertical="center" wrapText="1"/>
    </xf>
    <xf numFmtId="166" fontId="6" fillId="2" borderId="202" xfId="0" applyNumberFormat="1" applyFont="1" applyFill="1" applyBorder="1" applyAlignment="1">
      <alignment horizontal="right" vertical="center" wrapText="1"/>
    </xf>
    <xf numFmtId="166" fontId="21" fillId="0" borderId="200" xfId="6" applyNumberFormat="1" applyFont="1" applyBorder="1" applyAlignment="1">
      <alignment horizontal="center" vertical="center" wrapText="1"/>
    </xf>
    <xf numFmtId="0" fontId="6" fillId="0" borderId="203" xfId="6" applyFont="1" applyBorder="1" applyAlignment="1">
      <alignment horizontal="center" vertical="center" wrapText="1"/>
    </xf>
    <xf numFmtId="166" fontId="6" fillId="0" borderId="203" xfId="6" applyNumberFormat="1" applyFont="1" applyBorder="1" applyAlignment="1">
      <alignment horizontal="left" vertical="center" wrapText="1"/>
    </xf>
    <xf numFmtId="166" fontId="6" fillId="0" borderId="204" xfId="0" applyNumberFormat="1" applyFont="1" applyBorder="1" applyAlignment="1">
      <alignment horizontal="right" vertical="center" wrapText="1"/>
    </xf>
    <xf numFmtId="166" fontId="13" fillId="0" borderId="203" xfId="6" applyNumberFormat="1" applyFont="1" applyBorder="1" applyAlignment="1">
      <alignment horizontal="right" vertical="center" wrapText="1"/>
    </xf>
    <xf numFmtId="166" fontId="6" fillId="0" borderId="203" xfId="6" applyNumberFormat="1" applyFont="1" applyBorder="1" applyAlignment="1">
      <alignment horizontal="right" vertical="center" wrapText="1"/>
    </xf>
    <xf numFmtId="0" fontId="26" fillId="28" borderId="9" xfId="0" applyFont="1" applyFill="1" applyBorder="1" applyAlignment="1">
      <alignment horizontal="center" vertical="center"/>
    </xf>
    <xf numFmtId="3" fontId="26" fillId="28" borderId="9" xfId="0" applyNumberFormat="1" applyFont="1" applyFill="1" applyBorder="1" applyAlignment="1">
      <alignment vertical="center"/>
    </xf>
    <xf numFmtId="166" fontId="26" fillId="28" borderId="9" xfId="6" applyNumberFormat="1" applyFont="1" applyFill="1" applyBorder="1" applyAlignment="1">
      <alignment horizontal="right" vertical="center" wrapText="1"/>
    </xf>
    <xf numFmtId="166" fontId="231" fillId="28" borderId="9" xfId="6" applyNumberFormat="1" applyFont="1" applyFill="1" applyBorder="1" applyAlignment="1">
      <alignment horizontal="right" vertical="center" wrapText="1"/>
    </xf>
    <xf numFmtId="166" fontId="11" fillId="28" borderId="9" xfId="6" applyNumberFormat="1" applyFont="1" applyFill="1" applyBorder="1" applyAlignment="1">
      <alignment horizontal="right" vertical="center" wrapText="1"/>
    </xf>
    <xf numFmtId="0" fontId="8" fillId="3" borderId="205" xfId="0" applyFont="1" applyFill="1" applyBorder="1" applyAlignment="1">
      <alignment horizontal="left" vertical="center"/>
    </xf>
    <xf numFmtId="0" fontId="14" fillId="3" borderId="205" xfId="0" applyFont="1" applyFill="1" applyBorder="1" applyAlignment="1">
      <alignment horizontal="left" vertical="center"/>
    </xf>
    <xf numFmtId="0" fontId="6" fillId="0" borderId="130" xfId="6" applyFont="1" applyBorder="1" applyAlignment="1">
      <alignment horizontal="center" vertical="center" wrapText="1"/>
    </xf>
    <xf numFmtId="166" fontId="6" fillId="0" borderId="130" xfId="6" applyNumberFormat="1" applyFont="1" applyBorder="1" applyAlignment="1">
      <alignment horizontal="left" vertical="center" wrapText="1"/>
    </xf>
    <xf numFmtId="166" fontId="6" fillId="0" borderId="130" xfId="6" applyNumberFormat="1" applyFont="1" applyBorder="1" applyAlignment="1">
      <alignment horizontal="right" vertical="center" wrapText="1"/>
    </xf>
    <xf numFmtId="166" fontId="13" fillId="0" borderId="130" xfId="6" applyNumberFormat="1" applyFont="1" applyBorder="1" applyAlignment="1">
      <alignment horizontal="right" vertical="center" wrapText="1"/>
    </xf>
    <xf numFmtId="0" fontId="6" fillId="0" borderId="0" xfId="6" applyFont="1" applyBorder="1" applyAlignment="1">
      <alignment horizontal="center" vertical="center" wrapText="1"/>
    </xf>
    <xf numFmtId="166" fontId="6" fillId="0" borderId="0" xfId="6" applyNumberFormat="1" applyFont="1" applyBorder="1" applyAlignment="1">
      <alignment horizontal="left" vertical="center" wrapText="1"/>
    </xf>
    <xf numFmtId="166" fontId="6" fillId="0" borderId="0" xfId="6" applyNumberFormat="1" applyFont="1" applyBorder="1" applyAlignment="1">
      <alignment horizontal="right" vertical="center" wrapText="1"/>
    </xf>
    <xf numFmtId="166" fontId="13" fillId="0" borderId="0" xfId="6" applyNumberFormat="1" applyFont="1" applyBorder="1" applyAlignment="1">
      <alignment horizontal="right" vertical="center" wrapText="1"/>
    </xf>
    <xf numFmtId="0" fontId="26" fillId="28" borderId="0" xfId="0" applyFont="1" applyFill="1" applyBorder="1" applyAlignment="1">
      <alignment horizontal="center" vertical="center"/>
    </xf>
    <xf numFmtId="3" fontId="26" fillId="28" borderId="131" xfId="0" applyNumberFormat="1" applyFont="1" applyFill="1" applyBorder="1" applyAlignment="1">
      <alignment vertical="center"/>
    </xf>
    <xf numFmtId="166" fontId="26" fillId="28" borderId="131" xfId="6" applyNumberFormat="1" applyFont="1" applyFill="1" applyBorder="1" applyAlignment="1">
      <alignment horizontal="right" vertical="center" wrapText="1"/>
    </xf>
    <xf numFmtId="166" fontId="231" fillId="28" borderId="131" xfId="6" applyNumberFormat="1" applyFont="1" applyFill="1" applyBorder="1" applyAlignment="1">
      <alignment horizontal="right" vertical="center" wrapText="1"/>
    </xf>
    <xf numFmtId="166" fontId="11" fillId="28" borderId="131" xfId="6" applyNumberFormat="1" applyFont="1" applyFill="1" applyBorder="1" applyAlignment="1">
      <alignment horizontal="right" vertical="center" wrapText="1"/>
    </xf>
    <xf numFmtId="3" fontId="26" fillId="28" borderId="206" xfId="0" applyNumberFormat="1" applyFont="1" applyFill="1" applyBorder="1" applyAlignment="1">
      <alignment vertical="center"/>
    </xf>
    <xf numFmtId="166" fontId="26" fillId="28" borderId="206" xfId="6" applyNumberFormat="1" applyFont="1" applyFill="1" applyBorder="1" applyAlignment="1">
      <alignment horizontal="right" vertical="center" wrapText="1"/>
    </xf>
    <xf numFmtId="166" fontId="231" fillId="28" borderId="206" xfId="6" applyNumberFormat="1" applyFont="1" applyFill="1" applyBorder="1" applyAlignment="1">
      <alignment horizontal="right" vertical="center" wrapText="1"/>
    </xf>
    <xf numFmtId="166" fontId="11" fillId="28" borderId="206" xfId="6" applyNumberFormat="1" applyFont="1" applyFill="1" applyBorder="1" applyAlignment="1">
      <alignment horizontal="right" vertical="center" wrapText="1"/>
    </xf>
    <xf numFmtId="0" fontId="8" fillId="3" borderId="11" xfId="0" applyFont="1" applyFill="1" applyBorder="1" applyAlignment="1">
      <alignment horizontal="left" vertical="center"/>
    </xf>
    <xf numFmtId="0" fontId="14" fillId="3" borderId="11" xfId="0" applyFont="1" applyFill="1" applyBorder="1" applyAlignment="1">
      <alignment horizontal="left" vertical="center"/>
    </xf>
    <xf numFmtId="0" fontId="6" fillId="0" borderId="130" xfId="6" applyFont="1" applyBorder="1" applyAlignment="1">
      <alignment horizontal="right" vertical="center" wrapText="1"/>
    </xf>
    <xf numFmtId="166" fontId="6" fillId="0" borderId="131" xfId="6" applyNumberFormat="1" applyFont="1" applyBorder="1" applyAlignment="1">
      <alignment horizontal="right" vertical="center" wrapText="1"/>
    </xf>
    <xf numFmtId="166" fontId="13" fillId="0" borderId="131" xfId="6" applyNumberFormat="1" applyFont="1" applyBorder="1" applyAlignment="1">
      <alignment horizontal="right" vertical="center" wrapText="1"/>
    </xf>
    <xf numFmtId="0" fontId="6" fillId="0" borderId="131" xfId="6" applyFont="1" applyBorder="1" applyAlignment="1">
      <alignment horizontal="right" vertical="center" wrapText="1"/>
    </xf>
    <xf numFmtId="166" fontId="6" fillId="0" borderId="131" xfId="6" applyNumberFormat="1" applyFont="1" applyBorder="1" applyAlignment="1">
      <alignment horizontal="left" vertical="center" wrapText="1"/>
    </xf>
    <xf numFmtId="166" fontId="6" fillId="0" borderId="131" xfId="6" applyNumberFormat="1" applyFont="1" applyBorder="1" applyAlignment="1">
      <alignment horizontal="right" vertical="center" wrapText="1" indent="1"/>
    </xf>
    <xf numFmtId="0" fontId="6" fillId="0" borderId="131" xfId="6" applyFont="1" applyBorder="1" applyAlignment="1">
      <alignment horizontal="center" vertical="center" wrapText="1"/>
    </xf>
    <xf numFmtId="0" fontId="6" fillId="0" borderId="132" xfId="6" applyFont="1" applyBorder="1" applyAlignment="1">
      <alignment horizontal="center" vertical="center" wrapText="1"/>
    </xf>
    <xf numFmtId="166" fontId="13" fillId="0" borderId="130" xfId="6" applyNumberFormat="1" applyFont="1" applyBorder="1" applyAlignment="1">
      <alignment horizontal="left" vertical="center" wrapText="1"/>
    </xf>
    <xf numFmtId="166" fontId="6" fillId="0" borderId="207" xfId="6" applyNumberFormat="1" applyFont="1" applyBorder="1" applyAlignment="1">
      <alignment horizontal="right" vertical="center" wrapText="1"/>
    </xf>
    <xf numFmtId="166" fontId="13" fillId="0" borderId="132" xfId="6" applyNumberFormat="1" applyFont="1" applyBorder="1" applyAlignment="1">
      <alignment horizontal="left" vertical="center" wrapText="1"/>
    </xf>
    <xf numFmtId="166" fontId="6" fillId="0" borderId="132" xfId="6" applyNumberFormat="1" applyFont="1" applyBorder="1" applyAlignment="1">
      <alignment horizontal="right" vertical="center" wrapText="1"/>
    </xf>
    <xf numFmtId="166" fontId="13" fillId="0" borderId="132" xfId="6" applyNumberFormat="1" applyFont="1" applyBorder="1" applyAlignment="1">
      <alignment horizontal="right" vertical="center" wrapText="1"/>
    </xf>
    <xf numFmtId="0" fontId="26" fillId="28" borderId="132" xfId="0" applyFont="1" applyFill="1" applyBorder="1" applyAlignment="1">
      <alignment horizontal="center" vertical="center"/>
    </xf>
    <xf numFmtId="3" fontId="26" fillId="28" borderId="130" xfId="0" applyNumberFormat="1" applyFont="1" applyFill="1" applyBorder="1" applyAlignment="1">
      <alignment vertical="center"/>
    </xf>
    <xf numFmtId="166" fontId="26" fillId="28" borderId="130" xfId="6" applyNumberFormat="1" applyFont="1" applyFill="1" applyBorder="1" applyAlignment="1">
      <alignment horizontal="right" vertical="center" wrapText="1"/>
    </xf>
    <xf numFmtId="166" fontId="231" fillId="28" borderId="130" xfId="6" applyNumberFormat="1" applyFont="1" applyFill="1" applyBorder="1" applyAlignment="1">
      <alignment horizontal="right" vertical="center" wrapText="1"/>
    </xf>
    <xf numFmtId="166" fontId="11" fillId="28" borderId="130" xfId="6" applyNumberFormat="1" applyFont="1" applyFill="1" applyBorder="1" applyAlignment="1">
      <alignment horizontal="right" vertical="center" wrapText="1"/>
    </xf>
    <xf numFmtId="3" fontId="26" fillId="28" borderId="206" xfId="0" applyNumberFormat="1" applyFont="1" applyFill="1" applyBorder="1" applyAlignment="1">
      <alignment vertical="center" wrapText="1"/>
    </xf>
    <xf numFmtId="0" fontId="26" fillId="28" borderId="206" xfId="0" applyFont="1" applyFill="1" applyBorder="1" applyAlignment="1">
      <alignment horizontal="center" vertical="center"/>
    </xf>
    <xf numFmtId="166" fontId="6" fillId="0" borderId="132" xfId="6" applyNumberFormat="1" applyFont="1" applyBorder="1" applyAlignment="1">
      <alignment horizontal="left" vertical="center" wrapText="1"/>
    </xf>
    <xf numFmtId="166" fontId="21" fillId="0" borderId="130" xfId="6" applyNumberFormat="1" applyFont="1" applyBorder="1" applyAlignment="1">
      <alignment horizontal="right" vertical="center" wrapText="1"/>
    </xf>
    <xf numFmtId="3" fontId="26" fillId="28" borderId="132" xfId="0" applyNumberFormat="1" applyFont="1" applyFill="1" applyBorder="1" applyAlignment="1">
      <alignment vertical="center"/>
    </xf>
    <xf numFmtId="166" fontId="231" fillId="28" borderId="132" xfId="6" applyNumberFormat="1" applyFont="1" applyFill="1" applyBorder="1" applyAlignment="1">
      <alignment horizontal="right" vertical="center" wrapText="1"/>
    </xf>
    <xf numFmtId="166" fontId="11" fillId="28" borderId="132" xfId="6" applyNumberFormat="1" applyFont="1" applyFill="1" applyBorder="1" applyAlignment="1">
      <alignment horizontal="right" vertical="center" wrapText="1"/>
    </xf>
    <xf numFmtId="0" fontId="13" fillId="0" borderId="132" xfId="6" applyFont="1" applyBorder="1" applyAlignment="1">
      <alignment horizontal="center" vertical="center" wrapText="1"/>
    </xf>
    <xf numFmtId="0" fontId="13" fillId="0" borderId="0" xfId="6" applyFont="1" applyBorder="1" applyAlignment="1">
      <alignment horizontal="center" vertical="center" wrapText="1"/>
    </xf>
    <xf numFmtId="166" fontId="21" fillId="0" borderId="132" xfId="6" applyNumberFormat="1" applyFont="1" applyBorder="1" applyAlignment="1">
      <alignment horizontal="right" vertical="center" wrapText="1"/>
    </xf>
    <xf numFmtId="3" fontId="26" fillId="28" borderId="0" xfId="0" applyNumberFormat="1" applyFont="1" applyFill="1" applyBorder="1" applyAlignment="1">
      <alignment vertical="center"/>
    </xf>
    <xf numFmtId="166" fontId="26" fillId="28" borderId="0" xfId="6" applyNumberFormat="1" applyFont="1" applyFill="1" applyBorder="1" applyAlignment="1">
      <alignment horizontal="right" vertical="center" wrapText="1"/>
    </xf>
    <xf numFmtId="166" fontId="25" fillId="28" borderId="0" xfId="6" applyNumberFormat="1" applyFont="1" applyFill="1" applyBorder="1" applyAlignment="1">
      <alignment horizontal="right" vertical="center" wrapText="1"/>
    </xf>
    <xf numFmtId="166" fontId="11" fillId="28" borderId="0" xfId="6" applyNumberFormat="1" applyFont="1" applyFill="1" applyBorder="1" applyAlignment="1">
      <alignment horizontal="right" vertical="center" wrapText="1"/>
    </xf>
    <xf numFmtId="0" fontId="24" fillId="3" borderId="131" xfId="0" applyFont="1" applyFill="1" applyBorder="1" applyAlignment="1">
      <alignment horizontal="left" vertical="center"/>
    </xf>
    <xf numFmtId="0" fontId="26" fillId="28" borderId="11" xfId="0" applyFont="1" applyFill="1" applyBorder="1" applyAlignment="1">
      <alignment horizontal="center" vertical="center"/>
    </xf>
    <xf numFmtId="167" fontId="26" fillId="28" borderId="132" xfId="14" applyNumberFormat="1" applyFont="1" applyFill="1" applyBorder="1" applyAlignment="1">
      <alignment horizontal="right" vertical="center" wrapText="1"/>
    </xf>
    <xf numFmtId="166" fontId="25" fillId="28" borderId="132" xfId="6" applyNumberFormat="1" applyFont="1" applyFill="1" applyBorder="1" applyAlignment="1">
      <alignment horizontal="right" vertical="center" wrapText="1"/>
    </xf>
    <xf numFmtId="167" fontId="26" fillId="28" borderId="0" xfId="14" applyNumberFormat="1" applyFont="1" applyFill="1" applyBorder="1" applyAlignment="1">
      <alignment horizontal="right" vertical="center" wrapText="1"/>
    </xf>
    <xf numFmtId="0" fontId="14" fillId="28" borderId="131" xfId="6" applyFont="1" applyFill="1" applyBorder="1" applyAlignment="1">
      <alignment horizontal="center" vertical="center" wrapText="1"/>
    </xf>
    <xf numFmtId="166" fontId="14" fillId="28" borderId="131" xfId="6" applyNumberFormat="1" applyFont="1" applyFill="1" applyBorder="1" applyAlignment="1">
      <alignment horizontal="left" vertical="center" wrapText="1"/>
    </xf>
    <xf numFmtId="10" fontId="14" fillId="28" borderId="131" xfId="14" applyNumberFormat="1" applyFont="1" applyFill="1" applyBorder="1" applyAlignment="1">
      <alignment horizontal="right" vertical="center" wrapText="1"/>
    </xf>
    <xf numFmtId="166" fontId="25" fillId="28" borderId="131" xfId="6" applyNumberFormat="1" applyFont="1" applyFill="1" applyBorder="1" applyAlignment="1">
      <alignment horizontal="right" vertical="center" wrapText="1"/>
    </xf>
    <xf numFmtId="166" fontId="14" fillId="28" borderId="131" xfId="6" applyNumberFormat="1" applyFont="1" applyFill="1" applyBorder="1" applyAlignment="1">
      <alignment horizontal="right" vertical="center" wrapText="1"/>
    </xf>
    <xf numFmtId="0" fontId="14" fillId="28" borderId="130" xfId="6" applyFont="1" applyFill="1" applyBorder="1" applyAlignment="1">
      <alignment horizontal="center" vertical="center" wrapText="1"/>
    </xf>
    <xf numFmtId="166" fontId="13" fillId="28" borderId="130" xfId="6" applyNumberFormat="1" applyFont="1" applyFill="1" applyBorder="1" applyAlignment="1">
      <alignment horizontal="left" vertical="center" wrapText="1"/>
    </xf>
    <xf numFmtId="10" fontId="13" fillId="28" borderId="130" xfId="6" applyNumberFormat="1" applyFont="1" applyFill="1" applyBorder="1" applyAlignment="1">
      <alignment horizontal="right" vertical="center" wrapText="1"/>
    </xf>
    <xf numFmtId="166" fontId="25" fillId="28" borderId="130" xfId="6" applyNumberFormat="1" applyFont="1" applyFill="1" applyBorder="1" applyAlignment="1">
      <alignment horizontal="right" vertical="center" wrapText="1"/>
    </xf>
    <xf numFmtId="166" fontId="14" fillId="28" borderId="130" xfId="6" applyNumberFormat="1" applyFont="1" applyFill="1" applyBorder="1" applyAlignment="1">
      <alignment horizontal="right" vertical="center" wrapText="1"/>
    </xf>
    <xf numFmtId="166" fontId="13" fillId="28" borderId="131" xfId="6" applyNumberFormat="1" applyFont="1" applyFill="1" applyBorder="1" applyAlignment="1">
      <alignment horizontal="left" vertical="center" wrapText="1"/>
    </xf>
    <xf numFmtId="168" fontId="13" fillId="28" borderId="131" xfId="6" applyNumberFormat="1" applyFont="1" applyFill="1" applyBorder="1" applyAlignment="1">
      <alignment horizontal="right" vertical="center" wrapText="1"/>
    </xf>
    <xf numFmtId="166" fontId="21" fillId="0" borderId="131" xfId="6" applyNumberFormat="1" applyFont="1" applyBorder="1" applyAlignment="1">
      <alignment horizontal="right" vertical="center" wrapText="1"/>
    </xf>
    <xf numFmtId="166" fontId="6" fillId="0" borderId="130" xfId="6" applyNumberFormat="1" applyFont="1" applyFill="1" applyBorder="1" applyAlignment="1">
      <alignment horizontal="right" vertical="center" wrapText="1"/>
    </xf>
    <xf numFmtId="166" fontId="6" fillId="0" borderId="131" xfId="6" applyNumberFormat="1" applyFont="1" applyFill="1" applyBorder="1" applyAlignment="1">
      <alignment horizontal="right" vertical="center" wrapText="1"/>
    </xf>
    <xf numFmtId="0" fontId="10" fillId="0" borderId="0" xfId="0" applyFont="1" applyBorder="1" applyAlignment="1">
      <alignment horizontal="left" wrapText="1"/>
    </xf>
    <xf numFmtId="0" fontId="10" fillId="0" borderId="0" xfId="0" applyFont="1" applyBorder="1" applyAlignment="1">
      <alignment wrapText="1"/>
    </xf>
    <xf numFmtId="0" fontId="10" fillId="0" borderId="0" xfId="0" applyFont="1" applyBorder="1" applyAlignment="1">
      <alignment horizontal="right" wrapText="1" indent="1"/>
    </xf>
    <xf numFmtId="0" fontId="232" fillId="0" borderId="0" xfId="0" applyFont="1" applyBorder="1" applyAlignment="1">
      <alignment horizontal="right" wrapText="1" indent="1"/>
    </xf>
    <xf numFmtId="0" fontId="21" fillId="0" borderId="0" xfId="0" quotePrefix="1" applyFont="1" applyBorder="1" applyAlignment="1">
      <alignment horizontal="right" vertical="center" wrapText="1"/>
    </xf>
    <xf numFmtId="0" fontId="21" fillId="0" borderId="0" xfId="0" applyFont="1" applyBorder="1" applyAlignment="1">
      <alignment horizontal="right" vertical="center" wrapText="1"/>
    </xf>
    <xf numFmtId="0" fontId="21" fillId="0" borderId="0" xfId="0" applyFont="1" applyFill="1" applyBorder="1" applyAlignment="1">
      <alignment horizontal="right" vertical="center" wrapText="1"/>
    </xf>
    <xf numFmtId="0" fontId="21" fillId="0" borderId="0" xfId="0" applyFont="1" applyFill="1" applyBorder="1" applyAlignment="1">
      <alignment horizontal="right" wrapText="1" indent="1"/>
    </xf>
    <xf numFmtId="0" fontId="30" fillId="0" borderId="0" xfId="51703" applyFont="1" applyBorder="1" applyAlignment="1">
      <alignment horizontal="center"/>
    </xf>
    <xf numFmtId="0" fontId="219" fillId="0" borderId="0" xfId="51703" applyFont="1" applyFill="1" applyBorder="1" applyAlignment="1">
      <alignment horizontal="left" vertical="center" wrapText="1"/>
    </xf>
    <xf numFmtId="0" fontId="30" fillId="0" borderId="0" xfId="51703" applyFont="1" applyAlignment="1">
      <alignment horizontal="center"/>
    </xf>
    <xf numFmtId="0" fontId="21" fillId="0" borderId="0" xfId="0" quotePrefix="1" applyNumberFormat="1" applyFont="1" applyFill="1" applyBorder="1" applyAlignment="1" applyProtection="1">
      <alignment horizontal="left" vertical="center" wrapText="1"/>
      <protection locked="0"/>
    </xf>
    <xf numFmtId="0" fontId="26" fillId="0" borderId="0" xfId="0" applyFont="1" applyBorder="1" applyAlignment="1">
      <alignment horizontal="left" vertical="center"/>
    </xf>
    <xf numFmtId="0" fontId="196" fillId="0" borderId="0" xfId="0" applyFont="1" applyAlignment="1">
      <alignment horizontal="left" vertical="center" wrapText="1"/>
    </xf>
    <xf numFmtId="0" fontId="204" fillId="0" borderId="0" xfId="0" applyFont="1" applyAlignment="1">
      <alignment horizontal="justify"/>
    </xf>
    <xf numFmtId="0" fontId="203" fillId="0" borderId="0" xfId="0" applyFont="1" applyAlignment="1">
      <alignment horizontal="justify"/>
    </xf>
    <xf numFmtId="0" fontId="26" fillId="0" borderId="0" xfId="0" applyFont="1" applyAlignment="1">
      <alignment horizontal="left" vertical="center" wrapText="1"/>
    </xf>
    <xf numFmtId="0" fontId="41" fillId="3" borderId="2" xfId="8" applyFont="1" applyFill="1" applyBorder="1" applyAlignment="1">
      <alignment horizontal="center" vertical="center" wrapText="1"/>
    </xf>
    <xf numFmtId="0" fontId="41" fillId="3" borderId="3" xfId="8" applyFont="1" applyFill="1" applyBorder="1" applyAlignment="1">
      <alignment horizontal="center" vertical="center" wrapText="1"/>
    </xf>
    <xf numFmtId="0" fontId="41" fillId="3" borderId="4" xfId="8" applyFont="1" applyFill="1" applyBorder="1" applyAlignment="1">
      <alignment horizontal="center" vertical="center" wrapText="1"/>
    </xf>
    <xf numFmtId="0" fontId="204" fillId="0" borderId="11" xfId="0" applyFont="1" applyBorder="1" applyAlignment="1">
      <alignment horizontal="justify" vertical="center" wrapText="1"/>
    </xf>
    <xf numFmtId="0" fontId="196" fillId="0" borderId="12" xfId="0" applyFont="1" applyBorder="1" applyAlignment="1">
      <alignment horizontal="justify" vertical="center" wrapText="1"/>
    </xf>
    <xf numFmtId="0" fontId="41" fillId="3" borderId="7" xfId="11" applyFont="1" applyFill="1" applyBorder="1" applyAlignment="1">
      <alignment horizontal="center" vertical="center" wrapText="1"/>
    </xf>
    <xf numFmtId="0" fontId="41" fillId="3" borderId="0" xfId="11" applyFont="1" applyFill="1" applyBorder="1" applyAlignment="1">
      <alignment horizontal="center" vertical="center" wrapText="1"/>
    </xf>
    <xf numFmtId="0" fontId="41" fillId="3" borderId="8" xfId="11" applyFont="1" applyFill="1" applyBorder="1" applyAlignment="1">
      <alignment horizontal="center" vertical="center" wrapText="1"/>
    </xf>
    <xf numFmtId="0" fontId="26" fillId="0" borderId="0" xfId="0" applyFont="1" applyAlignment="1">
      <alignment horizontal="left" vertical="center"/>
    </xf>
    <xf numFmtId="176" fontId="41" fillId="3" borderId="13" xfId="0" applyNumberFormat="1" applyFont="1" applyFill="1" applyBorder="1" applyAlignment="1">
      <alignment horizontal="center" vertical="center" wrapText="1"/>
    </xf>
    <xf numFmtId="176" fontId="41" fillId="3" borderId="4" xfId="0" applyNumberFormat="1" applyFont="1" applyFill="1" applyBorder="1" applyAlignment="1">
      <alignment horizontal="center" vertical="center" wrapText="1"/>
    </xf>
    <xf numFmtId="0" fontId="57" fillId="0" borderId="0" xfId="0" applyFont="1" applyFill="1" applyBorder="1" applyAlignment="1"/>
    <xf numFmtId="0" fontId="26" fillId="2" borderId="0" xfId="0" applyFont="1" applyFill="1" applyAlignment="1">
      <alignment horizontal="justify"/>
    </xf>
    <xf numFmtId="0" fontId="205" fillId="2" borderId="0" xfId="0" applyFont="1" applyFill="1" applyAlignment="1">
      <alignment horizontal="justify"/>
    </xf>
    <xf numFmtId="0" fontId="60" fillId="0" borderId="0" xfId="15" applyFont="1" applyBorder="1" applyAlignment="1">
      <alignment horizontal="left" vertical="center"/>
    </xf>
    <xf numFmtId="0" fontId="203" fillId="0" borderId="0" xfId="15" applyFont="1" applyBorder="1" applyAlignment="1">
      <alignment horizontal="left" vertical="center"/>
    </xf>
    <xf numFmtId="0" fontId="57" fillId="0" borderId="20" xfId="0" applyFont="1" applyBorder="1" applyAlignment="1">
      <alignment horizontal="justify" vertical="justify" wrapText="1"/>
    </xf>
    <xf numFmtId="0" fontId="57" fillId="0" borderId="0" xfId="0" applyFont="1" applyBorder="1" applyAlignment="1">
      <alignment horizontal="justify" vertical="justify" wrapText="1"/>
    </xf>
    <xf numFmtId="0" fontId="26" fillId="0" borderId="0" xfId="0" applyFont="1" applyBorder="1" applyAlignment="1">
      <alignment horizontal="left" wrapText="1"/>
    </xf>
    <xf numFmtId="0" fontId="57" fillId="0" borderId="11" xfId="0" applyFont="1" applyBorder="1" applyAlignment="1">
      <alignment horizontal="left"/>
    </xf>
    <xf numFmtId="0" fontId="41" fillId="3" borderId="4" xfId="0" quotePrefix="1" applyNumberFormat="1" applyFont="1" applyFill="1" applyBorder="1" applyAlignment="1">
      <alignment horizontal="center" vertical="center"/>
    </xf>
    <xf numFmtId="0" fontId="41" fillId="3" borderId="21" xfId="0" quotePrefix="1" applyNumberFormat="1" applyFont="1" applyFill="1" applyBorder="1" applyAlignment="1">
      <alignment horizontal="center" vertical="center"/>
    </xf>
    <xf numFmtId="0" fontId="26" fillId="0" borderId="0" xfId="0" applyFont="1" applyBorder="1" applyAlignment="1">
      <alignment horizontal="left"/>
    </xf>
    <xf numFmtId="0" fontId="57" fillId="0" borderId="0" xfId="0" applyFont="1" applyBorder="1" applyAlignment="1">
      <alignment horizontal="left"/>
    </xf>
    <xf numFmtId="0" fontId="93" fillId="0" borderId="0" xfId="18" applyFont="1" applyBorder="1" applyAlignment="1">
      <alignment horizontal="left" vertical="center"/>
    </xf>
    <xf numFmtId="0" fontId="57" fillId="0" borderId="0" xfId="18" applyFont="1" applyBorder="1" applyAlignment="1">
      <alignment horizontal="left" vertical="center"/>
    </xf>
    <xf numFmtId="0" fontId="26" fillId="0" borderId="0" xfId="18" applyFont="1" applyBorder="1" applyAlignment="1">
      <alignment horizontal="left" vertical="center"/>
    </xf>
    <xf numFmtId="0" fontId="41" fillId="3" borderId="4" xfId="19" applyFont="1" applyFill="1" applyBorder="1" applyAlignment="1">
      <alignment horizontal="center" vertical="center" wrapText="1"/>
    </xf>
    <xf numFmtId="0" fontId="26" fillId="0" borderId="0" xfId="21" applyFont="1" applyBorder="1" applyAlignment="1">
      <alignment horizontal="justify"/>
    </xf>
    <xf numFmtId="1" fontId="57" fillId="2" borderId="17" xfId="17" applyNumberFormat="1" applyFont="1" applyFill="1" applyBorder="1" applyAlignment="1">
      <alignment horizontal="justify"/>
    </xf>
    <xf numFmtId="0" fontId="26" fillId="0" borderId="0" xfId="22" applyFont="1" applyFill="1" applyBorder="1" applyAlignment="1">
      <alignment horizontal="left" vertical="top"/>
    </xf>
    <xf numFmtId="0" fontId="207" fillId="0" borderId="33" xfId="0" applyFont="1" applyBorder="1" applyAlignment="1">
      <alignment horizontal="left" vertical="center" wrapText="1"/>
    </xf>
    <xf numFmtId="0" fontId="207" fillId="0" borderId="0" xfId="0" applyFont="1" applyBorder="1" applyAlignment="1">
      <alignment horizontal="left" vertical="center"/>
    </xf>
    <xf numFmtId="0" fontId="208" fillId="0" borderId="0" xfId="0" applyFont="1" applyBorder="1" applyAlignment="1">
      <alignment horizontal="left" vertical="center" wrapText="1"/>
    </xf>
    <xf numFmtId="0" fontId="57" fillId="0" borderId="34" xfId="0" applyFont="1" applyFill="1" applyBorder="1" applyAlignment="1">
      <alignment horizontal="left" vertical="center"/>
    </xf>
    <xf numFmtId="0" fontId="57" fillId="0" borderId="11" xfId="0" quotePrefix="1" applyFont="1" applyBorder="1" applyAlignment="1">
      <alignment horizontal="left" vertical="center"/>
    </xf>
    <xf numFmtId="0" fontId="57" fillId="0" borderId="0" xfId="0" quotePrefix="1" applyFont="1" applyBorder="1" applyAlignment="1">
      <alignment horizontal="left" vertical="center"/>
    </xf>
    <xf numFmtId="0" fontId="57" fillId="0" borderId="0" xfId="0" applyFont="1" applyAlignment="1">
      <alignment horizontal="left" vertical="center" wrapText="1"/>
    </xf>
    <xf numFmtId="0" fontId="46" fillId="0" borderId="0" xfId="21" applyFont="1" applyBorder="1" applyAlignment="1">
      <alignment vertical="center"/>
    </xf>
    <xf numFmtId="176" fontId="41" fillId="3" borderId="5" xfId="0" applyNumberFormat="1" applyFont="1" applyFill="1" applyBorder="1" applyAlignment="1">
      <alignment horizontal="center" vertical="center" wrapText="1"/>
    </xf>
    <xf numFmtId="176" fontId="41" fillId="3" borderId="46" xfId="0" applyNumberFormat="1" applyFont="1" applyFill="1" applyBorder="1" applyAlignment="1">
      <alignment horizontal="center" vertical="center" wrapText="1"/>
    </xf>
    <xf numFmtId="176" fontId="41" fillId="3" borderId="35" xfId="0" applyNumberFormat="1" applyFont="1" applyFill="1" applyBorder="1" applyAlignment="1">
      <alignment horizontal="center" vertical="center" wrapText="1"/>
    </xf>
    <xf numFmtId="176" fontId="41" fillId="3" borderId="41" xfId="0" applyNumberFormat="1" applyFont="1" applyFill="1" applyBorder="1" applyAlignment="1">
      <alignment horizontal="center" vertical="center" wrapText="1"/>
    </xf>
    <xf numFmtId="176" fontId="41" fillId="3" borderId="36" xfId="0" applyNumberFormat="1" applyFont="1" applyFill="1" applyBorder="1" applyAlignment="1">
      <alignment horizontal="center" vertical="center" wrapText="1"/>
    </xf>
    <xf numFmtId="176" fontId="41" fillId="3" borderId="8" xfId="0" applyNumberFormat="1" applyFont="1" applyFill="1" applyBorder="1" applyAlignment="1">
      <alignment horizontal="center" vertical="center" wrapText="1"/>
    </xf>
    <xf numFmtId="176" fontId="41" fillId="3" borderId="39" xfId="0" applyNumberFormat="1" applyFont="1" applyFill="1" applyBorder="1" applyAlignment="1">
      <alignment horizontal="center" vertical="center" wrapText="1"/>
    </xf>
    <xf numFmtId="176" fontId="41" fillId="3" borderId="40" xfId="0" applyNumberFormat="1" applyFont="1" applyFill="1" applyBorder="1" applyAlignment="1">
      <alignment horizontal="center" vertical="center" wrapText="1"/>
    </xf>
    <xf numFmtId="0" fontId="196" fillId="0" borderId="0" xfId="0" applyFont="1" applyBorder="1" applyAlignment="1">
      <alignment horizontal="left" vertical="center" wrapText="1"/>
    </xf>
    <xf numFmtId="0" fontId="196" fillId="0" borderId="0" xfId="0" applyFont="1" applyBorder="1" applyAlignment="1">
      <alignment horizontal="left" vertical="center"/>
    </xf>
    <xf numFmtId="0" fontId="204" fillId="0" borderId="0" xfId="0" applyFont="1" applyBorder="1" applyAlignment="1">
      <alignment horizontal="left" vertical="center"/>
    </xf>
    <xf numFmtId="176" fontId="41" fillId="3" borderId="4" xfId="21" quotePrefix="1" applyNumberFormat="1" applyFont="1" applyFill="1" applyBorder="1" applyAlignment="1">
      <alignment horizontal="center" vertical="center" wrapText="1"/>
    </xf>
    <xf numFmtId="176" fontId="41" fillId="3" borderId="4" xfId="21" applyNumberFormat="1" applyFont="1" applyFill="1" applyBorder="1" applyAlignment="1">
      <alignment horizontal="center" vertical="center" wrapText="1"/>
    </xf>
    <xf numFmtId="176" fontId="41" fillId="3" borderId="0" xfId="21" applyNumberFormat="1" applyFont="1" applyFill="1" applyBorder="1" applyAlignment="1">
      <alignment horizontal="center" vertical="center" wrapText="1"/>
    </xf>
    <xf numFmtId="176" fontId="41" fillId="3" borderId="9" xfId="21" applyNumberFormat="1" applyFont="1" applyFill="1" applyBorder="1" applyAlignment="1">
      <alignment horizontal="center" vertical="center" wrapText="1"/>
    </xf>
    <xf numFmtId="0" fontId="57" fillId="0" borderId="0" xfId="19" applyFont="1" applyBorder="1" applyAlignment="1">
      <alignment horizontal="left"/>
    </xf>
    <xf numFmtId="0" fontId="41" fillId="3" borderId="4" xfId="11" applyFont="1" applyFill="1" applyBorder="1" applyAlignment="1">
      <alignment horizontal="center" vertical="center" wrapText="1"/>
    </xf>
    <xf numFmtId="0" fontId="52" fillId="0" borderId="4" xfId="0" applyFont="1" applyBorder="1" applyAlignment="1">
      <alignment horizontal="center" vertical="center" wrapText="1"/>
    </xf>
    <xf numFmtId="0" fontId="52" fillId="0" borderId="48" xfId="0" applyFont="1" applyBorder="1" applyAlignment="1">
      <alignment horizontal="center" vertical="center" wrapText="1"/>
    </xf>
    <xf numFmtId="0" fontId="41" fillId="3" borderId="0" xfId="11" applyFont="1" applyFill="1" applyBorder="1" applyAlignment="1">
      <alignment horizontal="left" vertical="center" wrapText="1"/>
    </xf>
    <xf numFmtId="0" fontId="26" fillId="0" borderId="70" xfId="0" applyFont="1" applyBorder="1" applyAlignment="1">
      <alignment horizontal="left"/>
    </xf>
    <xf numFmtId="0" fontId="57" fillId="2" borderId="0" xfId="11" applyFont="1" applyFill="1" applyBorder="1" applyAlignment="1">
      <alignment horizontal="left" vertical="center"/>
    </xf>
    <xf numFmtId="0" fontId="49" fillId="15" borderId="34" xfId="11" applyFont="1" applyFill="1" applyBorder="1" applyAlignment="1">
      <alignment horizontal="center" vertical="center" wrapText="1"/>
    </xf>
    <xf numFmtId="0" fontId="49" fillId="15" borderId="61" xfId="11" applyFont="1" applyFill="1" applyBorder="1" applyAlignment="1">
      <alignment horizontal="center" vertical="center" wrapText="1"/>
    </xf>
    <xf numFmtId="0" fontId="49" fillId="15" borderId="64" xfId="11" applyFont="1" applyFill="1" applyBorder="1" applyAlignment="1">
      <alignment horizontal="center" vertical="center" wrapText="1"/>
    </xf>
    <xf numFmtId="0" fontId="49" fillId="15" borderId="62" xfId="11" applyFont="1" applyFill="1" applyBorder="1" applyAlignment="1">
      <alignment horizontal="center" vertical="center" wrapText="1"/>
    </xf>
    <xf numFmtId="0" fontId="49" fillId="15" borderId="65" xfId="11" applyFont="1" applyFill="1" applyBorder="1" applyAlignment="1">
      <alignment horizontal="center" vertical="center" wrapText="1"/>
    </xf>
    <xf numFmtId="0" fontId="49" fillId="15" borderId="55" xfId="11" applyFont="1" applyFill="1" applyBorder="1" applyAlignment="1">
      <alignment horizontal="center" vertical="center" wrapText="1"/>
    </xf>
    <xf numFmtId="0" fontId="49" fillId="15" borderId="59" xfId="11" applyFont="1" applyFill="1" applyBorder="1" applyAlignment="1">
      <alignment horizontal="center" vertical="center" wrapText="1"/>
    </xf>
    <xf numFmtId="0" fontId="41" fillId="3" borderId="34" xfId="11" applyFont="1" applyFill="1" applyBorder="1" applyAlignment="1">
      <alignment horizontal="center" vertical="center" wrapText="1"/>
    </xf>
    <xf numFmtId="0" fontId="41" fillId="3" borderId="55" xfId="11" applyFont="1" applyFill="1" applyBorder="1" applyAlignment="1">
      <alignment horizontal="center" vertical="center" wrapText="1"/>
    </xf>
    <xf numFmtId="0" fontId="41" fillId="3" borderId="59" xfId="11" applyFont="1" applyFill="1" applyBorder="1" applyAlignment="1">
      <alignment horizontal="center" vertical="center" wrapText="1"/>
    </xf>
    <xf numFmtId="0" fontId="93" fillId="2" borderId="12" xfId="11" applyFont="1" applyFill="1" applyBorder="1" applyAlignment="1">
      <alignment horizontal="left" vertical="center"/>
    </xf>
    <xf numFmtId="0" fontId="57" fillId="2" borderId="12" xfId="11" applyFont="1" applyFill="1" applyBorder="1" applyAlignment="1">
      <alignment horizontal="left" vertical="center"/>
    </xf>
    <xf numFmtId="0" fontId="57" fillId="2" borderId="0" xfId="24" applyFont="1" applyFill="1" applyBorder="1" applyAlignment="1">
      <alignment horizontal="left" vertical="center"/>
    </xf>
    <xf numFmtId="0" fontId="21" fillId="2" borderId="12" xfId="11" applyFont="1" applyFill="1" applyBorder="1" applyAlignment="1">
      <alignment horizontal="left" vertical="center" wrapText="1"/>
    </xf>
    <xf numFmtId="0" fontId="52" fillId="0" borderId="12" xfId="0" applyFont="1" applyBorder="1" applyAlignment="1">
      <alignment vertical="center" wrapText="1"/>
    </xf>
    <xf numFmtId="0" fontId="203" fillId="0" borderId="0" xfId="0" applyFont="1" applyFill="1" applyAlignment="1">
      <alignment horizontal="left" vertical="center" wrapText="1"/>
    </xf>
    <xf numFmtId="0" fontId="41" fillId="3" borderId="0" xfId="19" applyFont="1" applyFill="1" applyBorder="1" applyAlignment="1">
      <alignment horizontal="center" vertical="center" wrapText="1"/>
    </xf>
    <xf numFmtId="0" fontId="24" fillId="22" borderId="0" xfId="19" applyFont="1" applyFill="1" applyBorder="1" applyAlignment="1">
      <alignment horizontal="center" vertical="center" wrapText="1"/>
    </xf>
    <xf numFmtId="0" fontId="57" fillId="0" borderId="12" xfId="11" applyFont="1" applyFill="1" applyBorder="1" applyAlignment="1">
      <alignment horizontal="left" vertical="center"/>
    </xf>
    <xf numFmtId="0" fontId="24" fillId="22" borderId="4" xfId="19" applyFont="1" applyFill="1" applyBorder="1" applyAlignment="1">
      <alignment horizontal="center" vertical="center" wrapText="1"/>
    </xf>
    <xf numFmtId="0" fontId="24" fillId="25" borderId="0" xfId="19" applyFont="1" applyFill="1" applyBorder="1" applyAlignment="1">
      <alignment horizontal="center" vertical="center" wrapText="1"/>
    </xf>
    <xf numFmtId="0" fontId="24" fillId="25" borderId="4" xfId="19" applyFont="1" applyFill="1" applyBorder="1" applyAlignment="1">
      <alignment horizontal="center" vertical="center" wrapText="1"/>
    </xf>
    <xf numFmtId="165" fontId="57" fillId="2" borderId="60" xfId="19" applyNumberFormat="1" applyFont="1" applyFill="1" applyBorder="1" applyAlignment="1">
      <alignment horizontal="left" vertical="center"/>
    </xf>
    <xf numFmtId="0" fontId="87" fillId="3" borderId="0" xfId="19" applyFont="1" applyFill="1" applyBorder="1" applyAlignment="1">
      <alignment horizontal="center" vertical="center" wrapText="1"/>
    </xf>
    <xf numFmtId="0" fontId="85" fillId="25" borderId="0" xfId="19" applyFont="1" applyFill="1" applyBorder="1" applyAlignment="1">
      <alignment horizontal="center" vertical="center" wrapText="1"/>
    </xf>
    <xf numFmtId="0" fontId="26" fillId="0" borderId="0" xfId="0" applyFont="1" applyBorder="1" applyAlignment="1">
      <alignment horizontal="left" vertical="center" wrapText="1"/>
    </xf>
    <xf numFmtId="0" fontId="41" fillId="3" borderId="39" xfId="11" quotePrefix="1" applyFont="1" applyFill="1" applyBorder="1" applyAlignment="1">
      <alignment horizontal="center" vertical="center" wrapText="1"/>
    </xf>
    <xf numFmtId="0" fontId="41" fillId="3" borderId="40" xfId="11" applyFont="1" applyFill="1" applyBorder="1" applyAlignment="1">
      <alignment horizontal="center" vertical="center" wrapText="1"/>
    </xf>
    <xf numFmtId="165" fontId="57" fillId="2" borderId="0" xfId="11" applyNumberFormat="1" applyFont="1" applyFill="1" applyBorder="1" applyAlignment="1">
      <alignment horizontal="justify" vertical="center" wrapText="1"/>
    </xf>
    <xf numFmtId="0" fontId="26" fillId="0" borderId="0" xfId="0" applyFont="1" applyBorder="1" applyAlignment="1">
      <alignment vertical="center"/>
    </xf>
    <xf numFmtId="0" fontId="41" fillId="3" borderId="104" xfId="11" quotePrefix="1" applyFont="1" applyFill="1" applyBorder="1" applyAlignment="1">
      <alignment horizontal="center" vertical="center" wrapText="1"/>
    </xf>
    <xf numFmtId="0" fontId="26" fillId="0" borderId="0" xfId="11" applyFont="1" applyFill="1" applyBorder="1" applyAlignment="1">
      <alignment horizontal="left" vertical="center" wrapText="1"/>
    </xf>
    <xf numFmtId="0" fontId="57" fillId="2" borderId="0" xfId="9" applyFont="1" applyFill="1" applyBorder="1" applyAlignment="1">
      <alignment horizontal="left" vertical="center"/>
    </xf>
    <xf numFmtId="165" fontId="57" fillId="2" borderId="11" xfId="11" applyNumberFormat="1" applyFont="1" applyFill="1" applyBorder="1" applyAlignment="1">
      <alignment horizontal="justify" vertical="center" wrapText="1"/>
    </xf>
    <xf numFmtId="165" fontId="57" fillId="2" borderId="12" xfId="11" applyNumberFormat="1" applyFont="1" applyFill="1" applyBorder="1" applyAlignment="1">
      <alignment horizontal="justify" vertical="center" wrapText="1"/>
    </xf>
    <xf numFmtId="0" fontId="26" fillId="0" borderId="0" xfId="11" applyFont="1" applyFill="1" applyBorder="1" applyAlignment="1">
      <alignment horizontal="left" vertical="center"/>
    </xf>
    <xf numFmtId="0" fontId="57" fillId="2" borderId="11" xfId="11" applyFont="1" applyFill="1" applyBorder="1" applyAlignment="1">
      <alignment horizontal="left" vertical="center"/>
    </xf>
    <xf numFmtId="0" fontId="57" fillId="0" borderId="11" xfId="11" applyFont="1" applyFill="1" applyBorder="1" applyAlignment="1">
      <alignment horizontal="left" vertical="center"/>
    </xf>
    <xf numFmtId="0" fontId="57" fillId="2" borderId="4" xfId="19" applyFont="1" applyFill="1" applyBorder="1" applyAlignment="1">
      <alignment horizontal="left" vertical="center"/>
    </xf>
    <xf numFmtId="0" fontId="41" fillId="3" borderId="82" xfId="11" applyFont="1" applyFill="1" applyBorder="1" applyAlignment="1">
      <alignment horizontal="center" vertical="center" wrapText="1"/>
    </xf>
    <xf numFmtId="0" fontId="57" fillId="0" borderId="0" xfId="11" applyFont="1" applyFill="1" applyBorder="1" applyAlignment="1">
      <alignment horizontal="left" vertical="center" wrapText="1"/>
    </xf>
    <xf numFmtId="0" fontId="57" fillId="0" borderId="11" xfId="11" applyFont="1" applyFill="1" applyBorder="1" applyAlignment="1">
      <alignment horizontal="left" vertical="center" wrapText="1"/>
    </xf>
    <xf numFmtId="0" fontId="57" fillId="0" borderId="12" xfId="11" applyFont="1" applyFill="1" applyBorder="1" applyAlignment="1">
      <alignment horizontal="left" vertical="center" wrapText="1"/>
    </xf>
    <xf numFmtId="0" fontId="26" fillId="0" borderId="0" xfId="40" applyFont="1" applyAlignment="1">
      <alignment horizontal="left" vertical="center" wrapText="1"/>
    </xf>
    <xf numFmtId="0" fontId="41" fillId="3" borderId="37" xfId="42" applyFont="1" applyFill="1" applyBorder="1" applyAlignment="1">
      <alignment horizontal="left" vertical="center" wrapText="1"/>
    </xf>
    <xf numFmtId="0" fontId="41" fillId="3" borderId="0" xfId="42" applyFont="1" applyFill="1" applyBorder="1" applyAlignment="1">
      <alignment horizontal="left" vertical="center" wrapText="1"/>
    </xf>
    <xf numFmtId="0" fontId="41" fillId="3" borderId="4" xfId="42" applyFont="1" applyFill="1" applyBorder="1" applyAlignment="1">
      <alignment horizontal="left" vertical="center" wrapText="1"/>
    </xf>
    <xf numFmtId="0" fontId="41" fillId="3" borderId="86" xfId="42" applyFont="1" applyFill="1" applyBorder="1" applyAlignment="1">
      <alignment horizontal="center" vertical="center" wrapText="1"/>
    </xf>
    <xf numFmtId="0" fontId="41" fillId="3" borderId="6" xfId="42" applyFont="1" applyFill="1" applyBorder="1" applyAlignment="1">
      <alignment horizontal="center" vertical="center" wrapText="1"/>
    </xf>
    <xf numFmtId="0" fontId="41" fillId="3" borderId="115" xfId="42" applyFont="1" applyFill="1" applyBorder="1" applyAlignment="1">
      <alignment horizontal="center" vertical="center" wrapText="1"/>
    </xf>
    <xf numFmtId="0" fontId="41" fillId="3" borderId="88" xfId="42" applyFont="1" applyFill="1" applyBorder="1" applyAlignment="1">
      <alignment horizontal="center" vertical="center" wrapText="1"/>
    </xf>
    <xf numFmtId="0" fontId="41" fillId="3" borderId="46" xfId="42" applyFont="1" applyFill="1" applyBorder="1" applyAlignment="1">
      <alignment horizontal="center" vertical="center" wrapText="1"/>
    </xf>
    <xf numFmtId="0" fontId="46" fillId="0" borderId="0" xfId="11" applyFont="1" applyFill="1" applyBorder="1" applyAlignment="1">
      <alignment horizontal="left" vertical="center"/>
    </xf>
    <xf numFmtId="0" fontId="26" fillId="0" borderId="0" xfId="40" applyFont="1" applyAlignment="1">
      <alignment horizontal="left" vertical="center"/>
    </xf>
    <xf numFmtId="0" fontId="41" fillId="3" borderId="37" xfId="40" applyFont="1" applyFill="1" applyBorder="1" applyAlignment="1">
      <alignment horizontal="center" vertical="center" wrapText="1"/>
    </xf>
    <xf numFmtId="0" fontId="41" fillId="3" borderId="117" xfId="40" applyFont="1" applyFill="1" applyBorder="1" applyAlignment="1">
      <alignment horizontal="center" vertical="center" wrapText="1"/>
    </xf>
    <xf numFmtId="0" fontId="41" fillId="3" borderId="39" xfId="40" applyFont="1" applyFill="1" applyBorder="1" applyAlignment="1">
      <alignment horizontal="center" vertical="center" wrapText="1"/>
    </xf>
    <xf numFmtId="0" fontId="41" fillId="3" borderId="86" xfId="40" applyFont="1" applyFill="1" applyBorder="1" applyAlignment="1">
      <alignment horizontal="center" vertical="center" wrapText="1"/>
    </xf>
    <xf numFmtId="0" fontId="41" fillId="3" borderId="87" xfId="40" applyFont="1" applyFill="1" applyBorder="1" applyAlignment="1">
      <alignment horizontal="center" vertical="center" wrapText="1"/>
    </xf>
    <xf numFmtId="0" fontId="41" fillId="3" borderId="88" xfId="40" applyFont="1" applyFill="1" applyBorder="1" applyAlignment="1">
      <alignment horizontal="center" vertical="center" wrapText="1"/>
    </xf>
    <xf numFmtId="0" fontId="41" fillId="3" borderId="2" xfId="40" applyFont="1" applyFill="1" applyBorder="1" applyAlignment="1">
      <alignment horizontal="center" vertical="center" wrapText="1"/>
    </xf>
    <xf numFmtId="0" fontId="41" fillId="3" borderId="6" xfId="40" applyFont="1" applyFill="1" applyBorder="1" applyAlignment="1">
      <alignment horizontal="center" vertical="center" wrapText="1"/>
    </xf>
    <xf numFmtId="0" fontId="41" fillId="3" borderId="72" xfId="40" applyFont="1" applyFill="1" applyBorder="1" applyAlignment="1">
      <alignment horizontal="center" vertical="center" wrapText="1"/>
    </xf>
    <xf numFmtId="0" fontId="8" fillId="3" borderId="37" xfId="42" applyFont="1" applyFill="1" applyBorder="1" applyAlignment="1">
      <alignment horizontal="left" vertical="center" wrapText="1"/>
    </xf>
    <xf numFmtId="0" fontId="8" fillId="3" borderId="4" xfId="42" applyFont="1" applyFill="1" applyBorder="1" applyAlignment="1">
      <alignment horizontal="left" vertical="center" wrapText="1"/>
    </xf>
    <xf numFmtId="0" fontId="57" fillId="2" borderId="0" xfId="19" applyFont="1" applyFill="1" applyBorder="1" applyAlignment="1">
      <alignment horizontal="left" vertical="center"/>
    </xf>
    <xf numFmtId="0" fontId="26" fillId="0" borderId="0" xfId="11" applyFont="1" applyFill="1" applyBorder="1" applyAlignment="1">
      <alignment horizontal="left" wrapText="1"/>
    </xf>
    <xf numFmtId="0" fontId="203" fillId="0" borderId="11" xfId="0" applyFont="1" applyFill="1" applyBorder="1" applyAlignment="1">
      <alignment horizontal="left" vertical="center" wrapText="1"/>
    </xf>
    <xf numFmtId="0" fontId="87" fillId="3" borderId="0" xfId="11" applyFont="1" applyFill="1" applyBorder="1" applyAlignment="1">
      <alignment horizontal="center" vertical="center" wrapText="1"/>
    </xf>
    <xf numFmtId="165" fontId="57" fillId="2" borderId="60" xfId="11" applyNumberFormat="1" applyFont="1" applyFill="1" applyBorder="1" applyAlignment="1">
      <alignment horizontal="left" vertical="center"/>
    </xf>
    <xf numFmtId="0" fontId="26" fillId="0" borderId="0" xfId="11" applyFont="1" applyFill="1" applyBorder="1" applyAlignment="1">
      <alignment horizontal="left"/>
    </xf>
    <xf numFmtId="165" fontId="57" fillId="2" borderId="0" xfId="19" applyNumberFormat="1" applyFont="1" applyFill="1" applyBorder="1" applyAlignment="1">
      <alignment horizontal="left" vertical="top"/>
    </xf>
    <xf numFmtId="0" fontId="41" fillId="3" borderId="34" xfId="19" applyFont="1" applyFill="1" applyBorder="1" applyAlignment="1">
      <alignment horizontal="center" vertical="center" wrapText="1"/>
    </xf>
    <xf numFmtId="165" fontId="57" fillId="2" borderId="0" xfId="19" applyNumberFormat="1" applyFont="1" applyFill="1" applyBorder="1" applyAlignment="1">
      <alignment horizontal="left" vertical="center"/>
    </xf>
    <xf numFmtId="0" fontId="26" fillId="0" borderId="0" xfId="0" applyFont="1" applyBorder="1" applyAlignment="1">
      <alignment wrapText="1"/>
    </xf>
    <xf numFmtId="0" fontId="57" fillId="0" borderId="4" xfId="19" applyFont="1" applyFill="1" applyBorder="1" applyAlignment="1">
      <alignment horizontal="left" vertical="center"/>
    </xf>
    <xf numFmtId="14" fontId="24" fillId="0" borderId="52" xfId="0" applyNumberFormat="1" applyFont="1" applyBorder="1" applyAlignment="1">
      <alignment horizontal="right"/>
    </xf>
    <xf numFmtId="14" fontId="24" fillId="0" borderId="0" xfId="0" applyNumberFormat="1" applyFont="1" applyBorder="1" applyAlignment="1">
      <alignment horizontal="right"/>
    </xf>
    <xf numFmtId="0" fontId="26" fillId="0" borderId="0" xfId="0" applyFont="1" applyFill="1" applyBorder="1" applyAlignment="1">
      <alignment horizontal="left" vertical="center"/>
    </xf>
    <xf numFmtId="0" fontId="41" fillId="3" borderId="104" xfId="19" applyFont="1" applyFill="1" applyBorder="1" applyAlignment="1">
      <alignment horizontal="center" vertical="center" wrapText="1"/>
    </xf>
    <xf numFmtId="0" fontId="85" fillId="40" borderId="0" xfId="19" applyFont="1" applyFill="1" applyBorder="1" applyAlignment="1">
      <alignment horizontal="center" vertical="center" wrapText="1"/>
    </xf>
    <xf numFmtId="0" fontId="24" fillId="40" borderId="0" xfId="19" applyFont="1" applyFill="1" applyBorder="1" applyAlignment="1">
      <alignment horizontal="center" vertical="center" wrapText="1"/>
    </xf>
    <xf numFmtId="0" fontId="24" fillId="40" borderId="104" xfId="19" applyFont="1" applyFill="1" applyBorder="1" applyAlignment="1">
      <alignment horizontal="center" vertical="center" wrapText="1"/>
    </xf>
    <xf numFmtId="14" fontId="24" fillId="0" borderId="0" xfId="0" applyNumberFormat="1" applyFont="1" applyBorder="1" applyAlignment="1">
      <alignment horizontal="right" vertical="center"/>
    </xf>
    <xf numFmtId="0" fontId="57" fillId="2" borderId="0" xfId="11" applyFont="1" applyFill="1" applyBorder="1" applyAlignment="1">
      <alignment horizontal="left"/>
    </xf>
    <xf numFmtId="0" fontId="57" fillId="2" borderId="12" xfId="11" applyFont="1" applyFill="1" applyBorder="1" applyAlignment="1">
      <alignment horizontal="left"/>
    </xf>
    <xf numFmtId="165" fontId="57" fillId="2" borderId="0" xfId="19" applyNumberFormat="1" applyFont="1" applyFill="1" applyBorder="1" applyAlignment="1">
      <alignment horizontal="left"/>
    </xf>
    <xf numFmtId="0" fontId="24" fillId="42" borderId="0" xfId="19" applyFont="1" applyFill="1" applyBorder="1" applyAlignment="1">
      <alignment horizontal="center" vertical="center" wrapText="1"/>
    </xf>
    <xf numFmtId="0" fontId="24" fillId="42" borderId="104" xfId="19" applyFont="1" applyFill="1" applyBorder="1" applyAlignment="1">
      <alignment horizontal="center" vertical="center" wrapText="1"/>
    </xf>
    <xf numFmtId="0" fontId="85" fillId="42" borderId="0" xfId="19" applyFont="1" applyFill="1" applyBorder="1" applyAlignment="1">
      <alignment horizontal="center" vertical="center" wrapText="1"/>
    </xf>
    <xf numFmtId="17" fontId="41" fillId="3" borderId="106" xfId="19" applyNumberFormat="1" applyFont="1" applyFill="1" applyBorder="1" applyAlignment="1">
      <alignment horizontal="center" vertical="center" wrapText="1"/>
    </xf>
    <xf numFmtId="17" fontId="41" fillId="3" borderId="107" xfId="19" applyNumberFormat="1" applyFont="1" applyFill="1" applyBorder="1" applyAlignment="1">
      <alignment horizontal="center" vertical="center" wrapText="1"/>
    </xf>
    <xf numFmtId="17" fontId="41" fillId="3" borderId="108" xfId="19" applyNumberFormat="1" applyFont="1" applyFill="1" applyBorder="1" applyAlignment="1">
      <alignment horizontal="center" vertical="center" wrapText="1"/>
    </xf>
    <xf numFmtId="17" fontId="41" fillId="3" borderId="109" xfId="19" applyNumberFormat="1" applyFont="1" applyFill="1" applyBorder="1" applyAlignment="1">
      <alignment horizontal="center" vertical="center" wrapText="1"/>
    </xf>
    <xf numFmtId="17" fontId="87" fillId="3" borderId="110" xfId="19" applyNumberFormat="1" applyFont="1" applyFill="1" applyBorder="1" applyAlignment="1">
      <alignment horizontal="center" vertical="center" wrapText="1"/>
    </xf>
    <xf numFmtId="17" fontId="41" fillId="3" borderId="111" xfId="19" applyNumberFormat="1" applyFont="1" applyFill="1" applyBorder="1" applyAlignment="1">
      <alignment horizontal="center" vertical="center" wrapText="1"/>
    </xf>
    <xf numFmtId="17" fontId="41" fillId="3" borderId="110" xfId="19" applyNumberFormat="1" applyFont="1" applyFill="1" applyBorder="1" applyAlignment="1">
      <alignment horizontal="center" vertical="center" wrapText="1"/>
    </xf>
    <xf numFmtId="0" fontId="26" fillId="0" borderId="0" xfId="27" applyFont="1" applyBorder="1" applyAlignment="1">
      <alignment horizontal="left" wrapText="1"/>
    </xf>
    <xf numFmtId="0" fontId="57" fillId="0" borderId="0" xfId="27" applyFont="1" applyBorder="1" applyAlignment="1">
      <alignment horizontal="left"/>
    </xf>
    <xf numFmtId="0" fontId="41" fillId="3" borderId="8" xfId="19" applyFont="1" applyFill="1" applyBorder="1" applyAlignment="1">
      <alignment horizontal="left" vertical="center" wrapText="1"/>
    </xf>
    <xf numFmtId="0" fontId="93" fillId="2" borderId="11" xfId="24" applyFont="1" applyFill="1" applyBorder="1" applyAlignment="1">
      <alignment horizontal="left" vertical="center" wrapText="1"/>
    </xf>
    <xf numFmtId="0" fontId="26" fillId="0" borderId="0" xfId="11" applyFont="1" applyFill="1" applyBorder="1" applyAlignment="1">
      <alignment vertical="center" wrapText="1"/>
    </xf>
    <xf numFmtId="0" fontId="12" fillId="0" borderId="0" xfId="0" applyFont="1" applyAlignment="1">
      <alignment vertical="center" wrapText="1"/>
    </xf>
    <xf numFmtId="0" fontId="41" fillId="3" borderId="86" xfId="19" applyFont="1" applyFill="1" applyBorder="1" applyAlignment="1">
      <alignment horizontal="center" vertical="center" wrapText="1"/>
    </xf>
    <xf numFmtId="0" fontId="206" fillId="0" borderId="0" xfId="19" applyFont="1" applyBorder="1" applyAlignment="1">
      <alignment horizontal="left" vertical="center" wrapText="1" indent="1"/>
    </xf>
    <xf numFmtId="0" fontId="57" fillId="0" borderId="0" xfId="19" applyFont="1" applyBorder="1" applyAlignment="1">
      <alignment horizontal="left" vertical="center" wrapText="1" indent="1"/>
    </xf>
    <xf numFmtId="0" fontId="41" fillId="3" borderId="117" xfId="19" applyFont="1" applyFill="1" applyBorder="1" applyAlignment="1">
      <alignment horizontal="center" vertical="center" wrapText="1"/>
    </xf>
    <xf numFmtId="0" fontId="41" fillId="3" borderId="73" xfId="19" applyFont="1" applyFill="1" applyBorder="1" applyAlignment="1">
      <alignment horizontal="center" vertical="center" wrapText="1"/>
    </xf>
    <xf numFmtId="0" fontId="57" fillId="0" borderId="12" xfId="19" applyFont="1" applyBorder="1" applyAlignment="1">
      <alignment vertical="justify" wrapText="1"/>
    </xf>
    <xf numFmtId="0" fontId="191" fillId="0" borderId="12" xfId="0" applyFont="1" applyBorder="1" applyAlignment="1">
      <alignment vertical="justify" wrapText="1"/>
    </xf>
    <xf numFmtId="0" fontId="59" fillId="0" borderId="118" xfId="19" quotePrefix="1" applyFont="1" applyBorder="1" applyAlignment="1">
      <alignment horizontal="right" wrapText="1"/>
    </xf>
    <xf numFmtId="176" fontId="41" fillId="3" borderId="119" xfId="0" applyNumberFormat="1" applyFont="1" applyFill="1" applyBorder="1" applyAlignment="1">
      <alignment horizontal="center" vertical="center"/>
    </xf>
    <xf numFmtId="17" fontId="41" fillId="3" borderId="4" xfId="19" quotePrefix="1" applyNumberFormat="1" applyFont="1" applyFill="1" applyBorder="1" applyAlignment="1">
      <alignment horizontal="center" vertical="center" wrapText="1"/>
    </xf>
    <xf numFmtId="0" fontId="57" fillId="0" borderId="12" xfId="19" applyFont="1" applyFill="1" applyBorder="1" applyAlignment="1">
      <alignment vertical="justify" wrapText="1"/>
    </xf>
    <xf numFmtId="0" fontId="57" fillId="0" borderId="0" xfId="19" applyFont="1" applyFill="1" applyBorder="1" applyAlignment="1">
      <alignment vertical="justify" wrapText="1"/>
    </xf>
    <xf numFmtId="0" fontId="57" fillId="0" borderId="12" xfId="0" applyFont="1" applyFill="1" applyBorder="1" applyAlignment="1">
      <alignment horizontal="left" vertical="center" wrapText="1"/>
    </xf>
    <xf numFmtId="10" fontId="196" fillId="0" borderId="12" xfId="25" applyNumberFormat="1" applyFont="1" applyFill="1" applyBorder="1" applyAlignment="1">
      <alignment horizontal="left" vertical="center" wrapText="1"/>
    </xf>
    <xf numFmtId="10" fontId="215" fillId="0" borderId="12" xfId="25" quotePrefix="1" applyNumberFormat="1" applyFont="1" applyFill="1" applyBorder="1" applyAlignment="1">
      <alignment horizontal="left" vertical="center" wrapText="1"/>
    </xf>
    <xf numFmtId="14" fontId="24" fillId="0" borderId="91" xfId="0" applyNumberFormat="1" applyFont="1" applyBorder="1" applyAlignment="1">
      <alignment horizontal="right" vertical="center"/>
    </xf>
    <xf numFmtId="0" fontId="24" fillId="22" borderId="91" xfId="19" applyFont="1" applyFill="1" applyBorder="1" applyAlignment="1">
      <alignment horizontal="justify" vertical="center" wrapText="1"/>
    </xf>
    <xf numFmtId="0" fontId="24" fillId="22" borderId="0" xfId="19" applyFont="1" applyFill="1" applyBorder="1" applyAlignment="1">
      <alignment horizontal="justify" vertical="center" wrapText="1"/>
    </xf>
    <xf numFmtId="0" fontId="85" fillId="22" borderId="0" xfId="19" applyFont="1" applyFill="1" applyBorder="1" applyAlignment="1">
      <alignment horizontal="center" vertical="center" wrapText="1"/>
    </xf>
    <xf numFmtId="0" fontId="41" fillId="3" borderId="0" xfId="19" applyFont="1" applyFill="1" applyBorder="1" applyAlignment="1">
      <alignment horizontal="left" vertical="center" wrapText="1"/>
    </xf>
    <xf numFmtId="0" fontId="42" fillId="0" borderId="0" xfId="0" applyFont="1" applyBorder="1" applyAlignment="1">
      <alignment horizontal="left" vertical="center"/>
    </xf>
    <xf numFmtId="0" fontId="46" fillId="0" borderId="0" xfId="11" applyFont="1" applyFill="1" applyBorder="1" applyAlignment="1">
      <alignment horizontal="left" vertical="top" wrapText="1"/>
    </xf>
    <xf numFmtId="0" fontId="81" fillId="0" borderId="11" xfId="0" applyFont="1" applyBorder="1" applyAlignment="1">
      <alignment horizontal="justify" vertical="top" wrapText="1"/>
    </xf>
    <xf numFmtId="0" fontId="21" fillId="0" borderId="11" xfId="0" applyFont="1" applyBorder="1" applyAlignment="1">
      <alignment horizontal="justify" vertical="top" wrapText="1"/>
    </xf>
    <xf numFmtId="0" fontId="46" fillId="0" borderId="0" xfId="11" applyFont="1" applyFill="1" applyBorder="1" applyAlignment="1">
      <alignment horizontal="left" wrapText="1"/>
    </xf>
    <xf numFmtId="0" fontId="41" fillId="3" borderId="60" xfId="11" applyFont="1" applyFill="1" applyBorder="1" applyAlignment="1">
      <alignment horizontal="center" vertical="center" wrapText="1"/>
    </xf>
    <xf numFmtId="0" fontId="46" fillId="0" borderId="0" xfId="11" applyFont="1" applyFill="1" applyBorder="1" applyAlignment="1">
      <alignment horizontal="left"/>
    </xf>
    <xf numFmtId="0" fontId="41" fillId="3" borderId="60" xfId="11" applyFont="1" applyFill="1" applyBorder="1" applyAlignment="1">
      <alignment horizontal="left" vertical="center" wrapText="1"/>
    </xf>
    <xf numFmtId="0" fontId="46" fillId="0" borderId="0" xfId="11" applyFont="1" applyFill="1" applyBorder="1" applyAlignment="1">
      <alignment horizontal="left" vertical="center" wrapText="1"/>
    </xf>
    <xf numFmtId="165" fontId="81" fillId="2" borderId="0" xfId="11" applyNumberFormat="1" applyFont="1" applyFill="1" applyBorder="1" applyAlignment="1">
      <alignment horizontal="left" vertical="center"/>
    </xf>
    <xf numFmtId="165" fontId="21" fillId="2" borderId="0" xfId="11" applyNumberFormat="1" applyFont="1" applyFill="1" applyBorder="1" applyAlignment="1">
      <alignment horizontal="left" vertical="center"/>
    </xf>
    <xf numFmtId="0" fontId="21" fillId="0" borderId="0" xfId="0" applyFont="1" applyBorder="1" applyAlignment="1"/>
    <xf numFmtId="0" fontId="21" fillId="0" borderId="0" xfId="0" applyFont="1" applyBorder="1" applyAlignment="1">
      <alignment horizontal="left"/>
    </xf>
    <xf numFmtId="0" fontId="59" fillId="0" borderId="0" xfId="0" applyFont="1" applyAlignment="1">
      <alignment horizontal="justify" wrapText="1"/>
    </xf>
    <xf numFmtId="0" fontId="0" fillId="0" borderId="0" xfId="0" applyFont="1" applyAlignment="1">
      <alignment wrapText="1"/>
    </xf>
    <xf numFmtId="0" fontId="46" fillId="0" borderId="0" xfId="0" applyFont="1" applyFill="1" applyBorder="1" applyAlignment="1">
      <alignment horizontal="left" vertical="center" wrapText="1"/>
    </xf>
    <xf numFmtId="0" fontId="53" fillId="0" borderId="7" xfId="0" applyFont="1" applyBorder="1" applyAlignment="1">
      <alignment horizontal="left" vertical="center"/>
    </xf>
    <xf numFmtId="0" fontId="53" fillId="0" borderId="17" xfId="0" applyFont="1" applyBorder="1" applyAlignment="1">
      <alignment horizontal="left" vertical="center"/>
    </xf>
    <xf numFmtId="0" fontId="54" fillId="3" borderId="17" xfId="11" applyFont="1" applyFill="1" applyBorder="1" applyAlignment="1">
      <alignment horizontal="center" vertical="center" wrapText="1"/>
    </xf>
    <xf numFmtId="0" fontId="54" fillId="3" borderId="0" xfId="11" applyFont="1" applyFill="1" applyBorder="1" applyAlignment="1">
      <alignment horizontal="center" vertical="center" wrapText="1"/>
    </xf>
    <xf numFmtId="0" fontId="54" fillId="3" borderId="4" xfId="11" applyFont="1" applyFill="1" applyBorder="1" applyAlignment="1">
      <alignment horizontal="center" vertical="center" wrapText="1"/>
    </xf>
    <xf numFmtId="0" fontId="54" fillId="3" borderId="37" xfId="11" applyFont="1" applyFill="1" applyBorder="1" applyAlignment="1">
      <alignment horizontal="center" vertical="center" wrapText="1"/>
    </xf>
    <xf numFmtId="0" fontId="34" fillId="0" borderId="0" xfId="0" applyFont="1" applyBorder="1" applyAlignment="1">
      <alignment horizontal="left" vertical="center" wrapText="1"/>
    </xf>
    <xf numFmtId="0" fontId="56" fillId="0" borderId="16" xfId="0" applyFont="1" applyBorder="1" applyAlignment="1">
      <alignment horizontal="left" vertical="center"/>
    </xf>
    <xf numFmtId="165" fontId="51" fillId="2" borderId="0" xfId="11" applyNumberFormat="1" applyFont="1" applyFill="1" applyBorder="1" applyAlignment="1">
      <alignment horizontal="left"/>
    </xf>
    <xf numFmtId="0" fontId="46" fillId="0" borderId="0" xfId="0" applyFont="1" applyBorder="1" applyAlignment="1">
      <alignment horizontal="justify" vertical="center" wrapText="1"/>
    </xf>
    <xf numFmtId="0" fontId="90" fillId="0" borderId="0" xfId="0" applyFont="1" applyBorder="1" applyAlignment="1">
      <alignment horizontal="left" vertical="center" wrapText="1"/>
    </xf>
    <xf numFmtId="0" fontId="47" fillId="0" borderId="0" xfId="0" applyFont="1" applyBorder="1" applyAlignment="1">
      <alignment horizontal="left" vertical="center"/>
    </xf>
    <xf numFmtId="0" fontId="221" fillId="2" borderId="0" xfId="0" applyFont="1" applyFill="1" applyAlignment="1">
      <alignment horizontal="left"/>
    </xf>
    <xf numFmtId="0" fontId="204" fillId="46" borderId="0" xfId="0" applyFont="1" applyFill="1" applyBorder="1" applyAlignment="1">
      <alignment wrapText="1"/>
    </xf>
    <xf numFmtId="0" fontId="204" fillId="46" borderId="0" xfId="0" applyFont="1" applyFill="1"/>
    <xf numFmtId="0" fontId="204" fillId="46" borderId="0" xfId="0" applyFont="1" applyFill="1" applyAlignment="1">
      <alignment wrapText="1"/>
    </xf>
    <xf numFmtId="14" fontId="87" fillId="3" borderId="0" xfId="0" applyNumberFormat="1" applyFont="1" applyFill="1" applyBorder="1" applyAlignment="1">
      <alignment horizontal="center" vertical="top" wrapText="1"/>
    </xf>
    <xf numFmtId="3" fontId="50" fillId="2" borderId="9" xfId="0" applyNumberFormat="1" applyFont="1" applyFill="1" applyBorder="1" applyAlignment="1">
      <alignment horizontal="center" vertical="top" wrapText="1"/>
    </xf>
    <xf numFmtId="0" fontId="87" fillId="3" borderId="0" xfId="0" applyFont="1" applyFill="1" applyBorder="1" applyAlignment="1">
      <alignment horizontal="left" vertical="top" wrapText="1"/>
    </xf>
    <xf numFmtId="0" fontId="87" fillId="3" borderId="0" xfId="0" applyFont="1" applyFill="1" applyBorder="1" applyAlignment="1">
      <alignment horizontal="center" vertical="top" wrapText="1"/>
    </xf>
    <xf numFmtId="176" fontId="41" fillId="3" borderId="4" xfId="0" applyNumberFormat="1" applyFont="1" applyFill="1" applyBorder="1" applyAlignment="1">
      <alignment horizontal="center" vertical="center"/>
    </xf>
    <xf numFmtId="0" fontId="37" fillId="0" borderId="0" xfId="32" applyFont="1" applyAlignment="1">
      <alignment horizontal="left" wrapText="1"/>
    </xf>
    <xf numFmtId="0" fontId="17" fillId="0" borderId="0" xfId="32" applyFont="1" applyAlignment="1">
      <alignment horizontal="justify" vertical="center" wrapText="1"/>
    </xf>
    <xf numFmtId="0" fontId="42" fillId="0" borderId="0" xfId="11" applyFont="1" applyFill="1" applyBorder="1" applyAlignment="1">
      <alignment horizontal="left" vertical="center"/>
    </xf>
    <xf numFmtId="0" fontId="21" fillId="0" borderId="0" xfId="24363" applyFont="1" applyBorder="1" applyAlignment="1">
      <alignment horizontal="left"/>
    </xf>
    <xf numFmtId="0" fontId="41" fillId="3" borderId="0" xfId="32" applyFont="1" applyFill="1" applyBorder="1" applyAlignment="1">
      <alignment horizontal="center" vertical="center"/>
    </xf>
    <xf numFmtId="0" fontId="41" fillId="3" borderId="69" xfId="32" applyFont="1" applyFill="1" applyBorder="1" applyAlignment="1">
      <alignment horizontal="center" vertical="center" wrapText="1"/>
    </xf>
    <xf numFmtId="0" fontId="41" fillId="3" borderId="4" xfId="32" applyFont="1" applyFill="1" applyBorder="1" applyAlignment="1">
      <alignment horizontal="center" vertical="center" wrapText="1"/>
    </xf>
    <xf numFmtId="0" fontId="41" fillId="3" borderId="39" xfId="32" applyFont="1" applyFill="1" applyBorder="1" applyAlignment="1">
      <alignment horizontal="center" vertical="center" wrapText="1"/>
    </xf>
    <xf numFmtId="0" fontId="41" fillId="3" borderId="87" xfId="32" applyFont="1" applyFill="1" applyBorder="1" applyAlignment="1">
      <alignment horizontal="center" vertical="center" wrapText="1"/>
    </xf>
    <xf numFmtId="0" fontId="41" fillId="3" borderId="6" xfId="32" applyFont="1" applyFill="1" applyBorder="1" applyAlignment="1">
      <alignment horizontal="center" vertical="center" wrapText="1"/>
    </xf>
    <xf numFmtId="0" fontId="41" fillId="3" borderId="117" xfId="32" applyFont="1" applyFill="1" applyBorder="1" applyAlignment="1">
      <alignment horizontal="center" vertical="center" wrapText="1"/>
    </xf>
    <xf numFmtId="0" fontId="41" fillId="3" borderId="72" xfId="32" applyFont="1" applyFill="1" applyBorder="1" applyAlignment="1">
      <alignment horizontal="center" vertical="center" wrapText="1"/>
    </xf>
    <xf numFmtId="0" fontId="41" fillId="3" borderId="73" xfId="32" applyFont="1" applyFill="1" applyBorder="1" applyAlignment="1">
      <alignment horizontal="center" vertical="center" wrapText="1"/>
    </xf>
    <xf numFmtId="0" fontId="42" fillId="0" borderId="0" xfId="11" applyFont="1" applyFill="1" applyBorder="1" applyAlignment="1">
      <alignment horizontal="left"/>
    </xf>
    <xf numFmtId="0" fontId="42" fillId="0" borderId="0" xfId="11" applyFont="1" applyFill="1" applyBorder="1" applyAlignment="1">
      <alignment horizontal="left" vertical="center" wrapText="1"/>
    </xf>
    <xf numFmtId="0" fontId="34" fillId="0" borderId="0" xfId="11" applyFont="1" applyFill="1" applyBorder="1" applyAlignment="1">
      <alignment horizontal="left"/>
    </xf>
    <xf numFmtId="0" fontId="220" fillId="0" borderId="0" xfId="0" applyFont="1" applyAlignment="1">
      <alignment horizontal="left" vertical="center" wrapText="1"/>
    </xf>
    <xf numFmtId="0" fontId="220" fillId="0" borderId="0" xfId="0" applyFont="1" applyBorder="1" applyAlignment="1">
      <alignment horizontal="left" vertical="center" wrapText="1"/>
    </xf>
    <xf numFmtId="0" fontId="223" fillId="0" borderId="0" xfId="8" applyFont="1" applyAlignment="1">
      <alignment horizontal="left" vertical="center"/>
    </xf>
    <xf numFmtId="0" fontId="216" fillId="0" borderId="0" xfId="8" applyFont="1" applyAlignment="1">
      <alignment horizontal="center" vertical="center"/>
    </xf>
    <xf numFmtId="0" fontId="60" fillId="0" borderId="129" xfId="40907" applyFont="1" applyBorder="1" applyAlignment="1">
      <alignment horizontal="left" wrapText="1"/>
    </xf>
    <xf numFmtId="0" fontId="8" fillId="3" borderId="0" xfId="0" applyFont="1" applyFill="1" applyBorder="1" applyAlignment="1">
      <alignment horizontal="left" vertical="center" wrapText="1" indent="1"/>
    </xf>
    <xf numFmtId="0" fontId="21" fillId="0" borderId="0" xfId="0" applyFont="1" applyFill="1" applyBorder="1" applyAlignment="1">
      <alignment horizontal="left" vertical="center" wrapText="1"/>
    </xf>
    <xf numFmtId="0" fontId="81" fillId="0" borderId="0" xfId="0" applyFont="1" applyFill="1" applyBorder="1" applyAlignment="1">
      <alignment horizontal="left" vertical="center" wrapText="1"/>
    </xf>
    <xf numFmtId="0" fontId="8" fillId="3" borderId="205" xfId="0" applyFont="1" applyFill="1" applyBorder="1" applyAlignment="1">
      <alignment horizontal="left" vertical="center"/>
    </xf>
    <xf numFmtId="0" fontId="8" fillId="3" borderId="0" xfId="0" applyFont="1" applyFill="1" applyBorder="1" applyAlignment="1">
      <alignment horizontal="left" vertical="center"/>
    </xf>
    <xf numFmtId="0" fontId="8" fillId="3" borderId="131" xfId="0" applyFont="1" applyFill="1" applyBorder="1" applyAlignment="1">
      <alignment horizontal="left" vertical="center"/>
    </xf>
    <xf numFmtId="0" fontId="8" fillId="3" borderId="197" xfId="0" applyFont="1" applyFill="1" applyBorder="1" applyAlignment="1">
      <alignment horizontal="left" vertical="center"/>
    </xf>
    <xf numFmtId="0" fontId="8" fillId="3" borderId="11" xfId="0" applyFont="1" applyFill="1" applyBorder="1" applyAlignment="1">
      <alignment horizontal="left" vertical="center"/>
    </xf>
    <xf numFmtId="0" fontId="23" fillId="0" borderId="0" xfId="0" applyFont="1" applyBorder="1" applyAlignment="1">
      <alignment horizontal="left" vertical="center"/>
    </xf>
    <xf numFmtId="0" fontId="29" fillId="3" borderId="194" xfId="6" applyFont="1" applyFill="1" applyBorder="1" applyAlignment="1">
      <alignment horizontal="left" vertical="center" wrapText="1" indent="1"/>
    </xf>
    <xf numFmtId="0" fontId="29" fillId="3" borderId="195" xfId="6" applyFont="1" applyFill="1" applyBorder="1" applyAlignment="1">
      <alignment horizontal="left" vertical="center" wrapText="1" indent="1"/>
    </xf>
    <xf numFmtId="0" fontId="29" fillId="3" borderId="196" xfId="6" applyFont="1" applyFill="1" applyBorder="1" applyAlignment="1">
      <alignment horizontal="left" vertical="center" wrapText="1" indent="1"/>
    </xf>
    <xf numFmtId="0" fontId="29" fillId="3" borderId="118" xfId="6" applyFont="1" applyFill="1" applyBorder="1" applyAlignment="1">
      <alignment horizontal="left" vertical="center" wrapText="1" indent="1"/>
    </xf>
    <xf numFmtId="0" fontId="28" fillId="3" borderId="195" xfId="6" applyFont="1" applyFill="1" applyBorder="1" applyAlignment="1">
      <alignment horizontal="right" vertical="center" wrapText="1" indent="1"/>
    </xf>
    <xf numFmtId="0" fontId="28" fillId="3" borderId="118" xfId="6" applyFont="1" applyFill="1" applyBorder="1" applyAlignment="1">
      <alignment horizontal="right" vertical="center" wrapText="1" indent="1"/>
    </xf>
    <xf numFmtId="0" fontId="21" fillId="0" borderId="118" xfId="38" applyFont="1" applyBorder="1" applyAlignment="1">
      <alignment horizontal="left" wrapText="1"/>
    </xf>
    <xf numFmtId="0" fontId="81" fillId="0" borderId="0" xfId="51704" applyFont="1" applyBorder="1" applyAlignment="1">
      <alignment horizontal="left" vertical="top" wrapText="1"/>
    </xf>
    <xf numFmtId="0" fontId="21" fillId="0" borderId="0" xfId="51704" applyFont="1" applyBorder="1" applyAlignment="1">
      <alignment horizontal="left" vertical="top" wrapText="1"/>
    </xf>
    <xf numFmtId="166" fontId="84" fillId="0" borderId="132" xfId="6" applyNumberFormat="1" applyFont="1" applyBorder="1" applyAlignment="1">
      <alignment horizontal="left" vertical="center" wrapText="1"/>
    </xf>
    <xf numFmtId="166" fontId="37" fillId="0" borderId="132" xfId="6" applyNumberFormat="1" applyFont="1" applyBorder="1" applyAlignment="1">
      <alignment horizontal="left" vertical="center" wrapText="1"/>
    </xf>
    <xf numFmtId="0" fontId="22" fillId="0" borderId="0" xfId="0" applyFont="1" applyBorder="1" applyAlignment="1">
      <alignment horizontal="left" vertical="center"/>
    </xf>
    <xf numFmtId="0" fontId="1" fillId="0" borderId="0" xfId="0" applyFont="1" applyBorder="1" applyAlignment="1">
      <alignment vertical="center"/>
    </xf>
    <xf numFmtId="0" fontId="23" fillId="0" borderId="0" xfId="0" applyFont="1" applyFill="1" applyBorder="1" applyAlignment="1">
      <alignment horizontal="left" vertical="center"/>
    </xf>
    <xf numFmtId="0" fontId="225" fillId="0" borderId="183" xfId="0" applyFont="1" applyBorder="1" applyAlignment="1">
      <alignment horizontal="left" wrapText="1"/>
    </xf>
    <xf numFmtId="0" fontId="79" fillId="3" borderId="0" xfId="51702" applyFont="1" applyFill="1" applyBorder="1" applyAlignment="1">
      <alignment horizontal="center" vertical="center" wrapText="1"/>
    </xf>
    <xf numFmtId="0" fontId="8" fillId="3" borderId="4" xfId="51702" applyFont="1" applyFill="1" applyBorder="1" applyAlignment="1">
      <alignment horizontal="center" vertical="center" wrapText="1"/>
    </xf>
    <xf numFmtId="0" fontId="79" fillId="3" borderId="0" xfId="51702" applyFont="1" applyFill="1" applyBorder="1" applyAlignment="1">
      <alignment horizontal="left" vertical="center" wrapText="1" indent="1"/>
    </xf>
    <xf numFmtId="0" fontId="8" fillId="3" borderId="4" xfId="51702" applyFont="1" applyFill="1" applyBorder="1" applyAlignment="1">
      <alignment horizontal="left" vertical="center" wrapText="1" indent="1"/>
    </xf>
    <xf numFmtId="0" fontId="79" fillId="3" borderId="104" xfId="51702" applyFont="1" applyFill="1" applyBorder="1" applyAlignment="1">
      <alignment horizontal="center" vertical="center" wrapText="1"/>
    </xf>
    <xf numFmtId="0" fontId="8" fillId="3" borderId="104" xfId="51702" applyFont="1" applyFill="1" applyBorder="1" applyAlignment="1">
      <alignment horizontal="center" vertical="center" wrapText="1"/>
    </xf>
    <xf numFmtId="165" fontId="78" fillId="0" borderId="37" xfId="0" applyNumberFormat="1" applyFont="1" applyFill="1" applyBorder="1" applyAlignment="1">
      <alignment horizontal="center" vertical="center" wrapText="1"/>
    </xf>
    <xf numFmtId="165" fontId="6" fillId="0" borderId="0" xfId="0" applyNumberFormat="1" applyFont="1" applyFill="1" applyBorder="1" applyAlignment="1">
      <alignment horizontal="center" vertical="center" wrapText="1"/>
    </xf>
    <xf numFmtId="165" fontId="6" fillId="0" borderId="182" xfId="0" applyNumberFormat="1" applyFont="1" applyFill="1" applyBorder="1" applyAlignment="1">
      <alignment horizontal="center" vertical="center" wrapText="1"/>
    </xf>
    <xf numFmtId="0" fontId="217" fillId="0" borderId="183" xfId="0" applyFont="1" applyBorder="1" applyAlignment="1">
      <alignment horizontal="left" vertical="center" wrapText="1"/>
    </xf>
    <xf numFmtId="0" fontId="77" fillId="3" borderId="4" xfId="51702" applyFont="1" applyFill="1" applyBorder="1" applyAlignment="1">
      <alignment horizontal="center" vertical="center" wrapText="1"/>
    </xf>
    <xf numFmtId="0" fontId="7" fillId="3" borderId="4" xfId="51702" applyFont="1" applyFill="1" applyBorder="1" applyAlignment="1">
      <alignment horizontal="center" vertical="center" wrapText="1"/>
    </xf>
    <xf numFmtId="0" fontId="77" fillId="3" borderId="0" xfId="51702" applyFont="1" applyFill="1" applyBorder="1" applyAlignment="1">
      <alignment horizontal="left" vertical="center" wrapText="1" indent="1"/>
    </xf>
    <xf numFmtId="0" fontId="7" fillId="3" borderId="4" xfId="51702" applyFont="1" applyFill="1" applyBorder="1" applyAlignment="1">
      <alignment horizontal="left" vertical="center" wrapText="1" indent="1"/>
    </xf>
  </cellXfs>
  <cellStyles count="51706">
    <cellStyle name="_%(SignOnly)" xfId="46"/>
    <cellStyle name="_%(SignSpaceOnly)" xfId="47"/>
    <cellStyle name="_Comma" xfId="48"/>
    <cellStyle name="_Currency" xfId="49"/>
    <cellStyle name="_CurrencySpace" xfId="50"/>
    <cellStyle name="_Estados-BE_Trimestrales" xfId="51"/>
    <cellStyle name="_Euro" xfId="52"/>
    <cellStyle name="_Heading" xfId="53"/>
    <cellStyle name="_Highlight" xfId="54"/>
    <cellStyle name="_Multiple" xfId="55"/>
    <cellStyle name="_MultipleSpace" xfId="56"/>
    <cellStyle name="_SubHeading" xfId="57"/>
    <cellStyle name="_Table" xfId="58"/>
    <cellStyle name="_TableHead" xfId="59"/>
    <cellStyle name="_TableRowHead" xfId="60"/>
    <cellStyle name="_TableSuperHead" xfId="61"/>
    <cellStyle name="=C:\WINNT35\SYSTEM32\COMMAND.COM" xfId="62"/>
    <cellStyle name="20% - Accent1" xfId="63"/>
    <cellStyle name="20% - Accent1 10" xfId="64"/>
    <cellStyle name="20% - Accent1 10 2" xfId="65"/>
    <cellStyle name="20% - Accent1 10 3" xfId="66"/>
    <cellStyle name="20% - Accent1 10 4" xfId="67"/>
    <cellStyle name="20% - Accent1 10_37. RESULTADO NEGOCIOS YOY" xfId="68"/>
    <cellStyle name="20% - Accent1 11" xfId="69"/>
    <cellStyle name="20% - Accent1 11 2" xfId="70"/>
    <cellStyle name="20% - Accent1 12" xfId="71"/>
    <cellStyle name="20% - Accent1 13" xfId="72"/>
    <cellStyle name="20% - Accent1 14" xfId="73"/>
    <cellStyle name="20% - Accent1 15" xfId="74"/>
    <cellStyle name="20% - Accent1 16" xfId="75"/>
    <cellStyle name="20% - Accent1 17" xfId="76"/>
    <cellStyle name="20% - Accent1 2" xfId="77"/>
    <cellStyle name="20% - Accent1 2 10" xfId="78"/>
    <cellStyle name="20% - Accent1 2 11" xfId="79"/>
    <cellStyle name="20% - Accent1 2 12" xfId="80"/>
    <cellStyle name="20% - Accent1 2 13" xfId="81"/>
    <cellStyle name="20% - Accent1 2 2" xfId="82"/>
    <cellStyle name="20% - Accent1 2 2 2" xfId="83"/>
    <cellStyle name="20% - Accent1 2 2 2 2" xfId="84"/>
    <cellStyle name="20% - Accent1 2 2 3" xfId="85"/>
    <cellStyle name="20% - Accent1 2 2 3 2" xfId="86"/>
    <cellStyle name="20% - Accent1 2 2 4" xfId="87"/>
    <cellStyle name="20% - Accent1 2 2 5" xfId="88"/>
    <cellStyle name="20% - Accent1 2 2 6" xfId="89"/>
    <cellStyle name="20% - Accent1 2 3" xfId="90"/>
    <cellStyle name="20% - Accent1 2 3 2" xfId="91"/>
    <cellStyle name="20% - Accent1 2 3 2 2" xfId="92"/>
    <cellStyle name="20% - Accent1 2 3 3" xfId="93"/>
    <cellStyle name="20% - Accent1 2 3 3 2" xfId="94"/>
    <cellStyle name="20% - Accent1 2 3 4" xfId="95"/>
    <cellStyle name="20% - Accent1 2 3 5" xfId="96"/>
    <cellStyle name="20% - Accent1 2 3_37. RESULTADO NEGOCIOS YOY" xfId="97"/>
    <cellStyle name="20% - Accent1 2 4" xfId="98"/>
    <cellStyle name="20% - Accent1 2 4 2" xfId="99"/>
    <cellStyle name="20% - Accent1 2 4 2 2" xfId="100"/>
    <cellStyle name="20% - Accent1 2 4 3" xfId="101"/>
    <cellStyle name="20% - Accent1 2 4 3 2" xfId="102"/>
    <cellStyle name="20% - Accent1 2 4 4" xfId="103"/>
    <cellStyle name="20% - Accent1 2 4 5" xfId="104"/>
    <cellStyle name="20% - Accent1 2 4_37. RESULTADO NEGOCIOS YOY" xfId="105"/>
    <cellStyle name="20% - Accent1 2 5" xfId="106"/>
    <cellStyle name="20% - Accent1 2 5 2" xfId="107"/>
    <cellStyle name="20% - Accent1 2 5 2 2" xfId="108"/>
    <cellStyle name="20% - Accent1 2 5 2 3" xfId="109"/>
    <cellStyle name="20% - Accent1 2 5 3" xfId="110"/>
    <cellStyle name="20% - Accent1 2 5 4" xfId="111"/>
    <cellStyle name="20% - Accent1 2 5_37. RESULTADO NEGOCIOS YOY" xfId="112"/>
    <cellStyle name="20% - Accent1 2 6" xfId="113"/>
    <cellStyle name="20% - Accent1 2 6 2" xfId="114"/>
    <cellStyle name="20% - Accent1 2 6 3" xfId="115"/>
    <cellStyle name="20% - Accent1 2 6 4" xfId="116"/>
    <cellStyle name="20% - Accent1 2 6_37. RESULTADO NEGOCIOS YOY" xfId="117"/>
    <cellStyle name="20% - Accent1 2 7" xfId="118"/>
    <cellStyle name="20% - Accent1 2 7 2" xfId="119"/>
    <cellStyle name="20% - Accent1 2 7 3" xfId="120"/>
    <cellStyle name="20% - Accent1 2 7 4" xfId="121"/>
    <cellStyle name="20% - Accent1 2 7_37. RESULTADO NEGOCIOS YOY" xfId="122"/>
    <cellStyle name="20% - Accent1 2 8" xfId="123"/>
    <cellStyle name="20% - Accent1 2 9" xfId="124"/>
    <cellStyle name="20% - Accent1 2_Perd det activo" xfId="125"/>
    <cellStyle name="20% - Accent1 3" xfId="126"/>
    <cellStyle name="20% - Accent1 3 10" xfId="127"/>
    <cellStyle name="20% - Accent1 3 2" xfId="128"/>
    <cellStyle name="20% - Accent1 3 2 2" xfId="129"/>
    <cellStyle name="20% - Accent1 3 2 2 2" xfId="130"/>
    <cellStyle name="20% - Accent1 3 2 3" xfId="131"/>
    <cellStyle name="20% - Accent1 3 2 3 2" xfId="132"/>
    <cellStyle name="20% - Accent1 3 2 4" xfId="133"/>
    <cellStyle name="20% - Accent1 3 2 5" xfId="134"/>
    <cellStyle name="20% - Accent1 3 2_37. RESULTADO NEGOCIOS YOY" xfId="135"/>
    <cellStyle name="20% - Accent1 3 3" xfId="136"/>
    <cellStyle name="20% - Accent1 3 3 2" xfId="137"/>
    <cellStyle name="20% - Accent1 3 3 2 2" xfId="138"/>
    <cellStyle name="20% - Accent1 3 3 2 3" xfId="139"/>
    <cellStyle name="20% - Accent1 3 3 3" xfId="140"/>
    <cellStyle name="20% - Accent1 3 3 4" xfId="141"/>
    <cellStyle name="20% - Accent1 3 3_37. RESULTADO NEGOCIOS YOY" xfId="142"/>
    <cellStyle name="20% - Accent1 3 4" xfId="143"/>
    <cellStyle name="20% - Accent1 3 4 2" xfId="144"/>
    <cellStyle name="20% - Accent1 3 4 2 2" xfId="145"/>
    <cellStyle name="20% - Accent1 3 4 2 3" xfId="146"/>
    <cellStyle name="20% - Accent1 3 4 3" xfId="147"/>
    <cellStyle name="20% - Accent1 3 4 4" xfId="148"/>
    <cellStyle name="20% - Accent1 3 4_37. RESULTADO NEGOCIOS YOY" xfId="149"/>
    <cellStyle name="20% - Accent1 3 5" xfId="150"/>
    <cellStyle name="20% - Accent1 3 5 2" xfId="151"/>
    <cellStyle name="20% - Accent1 3 5 3" xfId="152"/>
    <cellStyle name="20% - Accent1 3 5 4" xfId="153"/>
    <cellStyle name="20% - Accent1 3 5_37. RESULTADO NEGOCIOS YOY" xfId="154"/>
    <cellStyle name="20% - Accent1 3 6" xfId="155"/>
    <cellStyle name="20% - Accent1 3 6 2" xfId="156"/>
    <cellStyle name="20% - Accent1 3 6 3" xfId="157"/>
    <cellStyle name="20% - Accent1 3 7" xfId="158"/>
    <cellStyle name="20% - Accent1 3 8" xfId="159"/>
    <cellStyle name="20% - Accent1 3 9" xfId="160"/>
    <cellStyle name="20% - Accent1 3_Perd det activo" xfId="161"/>
    <cellStyle name="20% - Accent1 4" xfId="162"/>
    <cellStyle name="20% - Accent1 4 2" xfId="163"/>
    <cellStyle name="20% - Accent1 4 2 2" xfId="164"/>
    <cellStyle name="20% - Accent1 4 2 3" xfId="165"/>
    <cellStyle name="20% - Accent1 4 2 3 2" xfId="166"/>
    <cellStyle name="20% - Accent1 4 2 4" xfId="167"/>
    <cellStyle name="20% - Accent1 4 2 5" xfId="168"/>
    <cellStyle name="20% - Accent1 4 3" xfId="169"/>
    <cellStyle name="20% - Accent1 4 3 2" xfId="170"/>
    <cellStyle name="20% - Accent1 4 3 3" xfId="171"/>
    <cellStyle name="20% - Accent1 4 3 3 2" xfId="172"/>
    <cellStyle name="20% - Accent1 4 3 4" xfId="173"/>
    <cellStyle name="20% - Accent1 4 4" xfId="174"/>
    <cellStyle name="20% - Accent1 4 4 2" xfId="175"/>
    <cellStyle name="20% - Accent1 4 4 2 2" xfId="176"/>
    <cellStyle name="20% - Accent1 4 4 3" xfId="177"/>
    <cellStyle name="20% - Accent1 4 5" xfId="178"/>
    <cellStyle name="20% - Accent1 4 6" xfId="179"/>
    <cellStyle name="20% - Accent1 4 6 2" xfId="180"/>
    <cellStyle name="20% - Accent1 4 7" xfId="181"/>
    <cellStyle name="20% - Accent1 4 8" xfId="182"/>
    <cellStyle name="20% - Accent1 4_37. RESULTADO NEGOCIOS YOY" xfId="183"/>
    <cellStyle name="20% - Accent1 5" xfId="184"/>
    <cellStyle name="20% - Accent1 5 2" xfId="185"/>
    <cellStyle name="20% - Accent1 5 2 2" xfId="186"/>
    <cellStyle name="20% - Accent1 5 2 3" xfId="187"/>
    <cellStyle name="20% - Accent1 5 2 3 2" xfId="188"/>
    <cellStyle name="20% - Accent1 5 2 4" xfId="189"/>
    <cellStyle name="20% - Accent1 5 2 5" xfId="190"/>
    <cellStyle name="20% - Accent1 5 3" xfId="191"/>
    <cellStyle name="20% - Accent1 5 3 2" xfId="192"/>
    <cellStyle name="20% - Accent1 5 3 2 2" xfId="193"/>
    <cellStyle name="20% - Accent1 5 3 3" xfId="194"/>
    <cellStyle name="20% - Accent1 5 4" xfId="195"/>
    <cellStyle name="20% - Accent1 5 5" xfId="196"/>
    <cellStyle name="20% - Accent1 5 5 2" xfId="197"/>
    <cellStyle name="20% - Accent1 5 6" xfId="198"/>
    <cellStyle name="20% - Accent1 5 7" xfId="199"/>
    <cellStyle name="20% - Accent1 5_37. RESULTADO NEGOCIOS YOY" xfId="200"/>
    <cellStyle name="20% - Accent1 6" xfId="201"/>
    <cellStyle name="20% - Accent1 6 2" xfId="202"/>
    <cellStyle name="20% - Accent1 6 2 2" xfId="203"/>
    <cellStyle name="20% - Accent1 6 2 2 2" xfId="204"/>
    <cellStyle name="20% - Accent1 6 2 3" xfId="205"/>
    <cellStyle name="20% - Accent1 6 2 4" xfId="206"/>
    <cellStyle name="20% - Accent1 6 3" xfId="207"/>
    <cellStyle name="20% - Accent1 6 4" xfId="208"/>
    <cellStyle name="20% - Accent1 6 4 2" xfId="209"/>
    <cellStyle name="20% - Accent1 6 5" xfId="210"/>
    <cellStyle name="20% - Accent1 6 6" xfId="211"/>
    <cellStyle name="20% - Accent1 6_37. RESULTADO NEGOCIOS YOY" xfId="212"/>
    <cellStyle name="20% - Accent1 7" xfId="213"/>
    <cellStyle name="20% - Accent1 7 2" xfId="214"/>
    <cellStyle name="20% - Accent1 7 2 2" xfId="215"/>
    <cellStyle name="20% - Accent1 7 3" xfId="216"/>
    <cellStyle name="20% - Accent1 7 3 2" xfId="217"/>
    <cellStyle name="20% - Accent1 7 4" xfId="218"/>
    <cellStyle name="20% - Accent1 7 5" xfId="219"/>
    <cellStyle name="20% - Accent1 7_37. RESULTADO NEGOCIOS YOY" xfId="220"/>
    <cellStyle name="20% - Accent1 8" xfId="221"/>
    <cellStyle name="20% - Accent1 8 2" xfId="222"/>
    <cellStyle name="20% - Accent1 8 2 2" xfId="223"/>
    <cellStyle name="20% - Accent1 8 2 3" xfId="224"/>
    <cellStyle name="20% - Accent1 8 3" xfId="225"/>
    <cellStyle name="20% - Accent1 8 4" xfId="226"/>
    <cellStyle name="20% - Accent1 8_37. RESULTADO NEGOCIOS YOY" xfId="227"/>
    <cellStyle name="20% - Accent1 9" xfId="228"/>
    <cellStyle name="20% - Accent1 9 2" xfId="229"/>
    <cellStyle name="20% - Accent1 9 3" xfId="230"/>
    <cellStyle name="20% - Accent1 9 4" xfId="231"/>
    <cellStyle name="20% - Accent1 9_37. RESULTADO NEGOCIOS YOY" xfId="232"/>
    <cellStyle name="20% - Accent1_Duds_mov_Datos" xfId="233"/>
    <cellStyle name="20% - Accent2" xfId="234"/>
    <cellStyle name="20% - Accent2 10" xfId="235"/>
    <cellStyle name="20% - Accent2 10 2" xfId="236"/>
    <cellStyle name="20% - Accent2 10 3" xfId="237"/>
    <cellStyle name="20% - Accent2 10 4" xfId="238"/>
    <cellStyle name="20% - Accent2 10_37. RESULTADO NEGOCIOS YOY" xfId="239"/>
    <cellStyle name="20% - Accent2 11" xfId="240"/>
    <cellStyle name="20% - Accent2 11 2" xfId="241"/>
    <cellStyle name="20% - Accent2 12" xfId="242"/>
    <cellStyle name="20% - Accent2 13" xfId="243"/>
    <cellStyle name="20% - Accent2 14" xfId="244"/>
    <cellStyle name="20% - Accent2 15" xfId="245"/>
    <cellStyle name="20% - Accent2 16" xfId="246"/>
    <cellStyle name="20% - Accent2 17" xfId="247"/>
    <cellStyle name="20% - Accent2 2" xfId="248"/>
    <cellStyle name="20% - Accent2 2 10" xfId="249"/>
    <cellStyle name="20% - Accent2 2 11" xfId="250"/>
    <cellStyle name="20% - Accent2 2 12" xfId="251"/>
    <cellStyle name="20% - Accent2 2 13" xfId="252"/>
    <cellStyle name="20% - Accent2 2 2" xfId="253"/>
    <cellStyle name="20% - Accent2 2 2 2" xfId="254"/>
    <cellStyle name="20% - Accent2 2 2 2 2" xfId="255"/>
    <cellStyle name="20% - Accent2 2 2 3" xfId="256"/>
    <cellStyle name="20% - Accent2 2 2 3 2" xfId="257"/>
    <cellStyle name="20% - Accent2 2 2 4" xfId="258"/>
    <cellStyle name="20% - Accent2 2 2 5" xfId="259"/>
    <cellStyle name="20% - Accent2 2 2 6" xfId="260"/>
    <cellStyle name="20% - Accent2 2 3" xfId="261"/>
    <cellStyle name="20% - Accent2 2 3 2" xfId="262"/>
    <cellStyle name="20% - Accent2 2 3 2 2" xfId="263"/>
    <cellStyle name="20% - Accent2 2 3 3" xfId="264"/>
    <cellStyle name="20% - Accent2 2 3 3 2" xfId="265"/>
    <cellStyle name="20% - Accent2 2 3 4" xfId="266"/>
    <cellStyle name="20% - Accent2 2 3 5" xfId="267"/>
    <cellStyle name="20% - Accent2 2 3_37. RESULTADO NEGOCIOS YOY" xfId="268"/>
    <cellStyle name="20% - Accent2 2 4" xfId="269"/>
    <cellStyle name="20% - Accent2 2 4 2" xfId="270"/>
    <cellStyle name="20% - Accent2 2 4 2 2" xfId="271"/>
    <cellStyle name="20% - Accent2 2 4 3" xfId="272"/>
    <cellStyle name="20% - Accent2 2 4 3 2" xfId="273"/>
    <cellStyle name="20% - Accent2 2 4 4" xfId="274"/>
    <cellStyle name="20% - Accent2 2 4 5" xfId="275"/>
    <cellStyle name="20% - Accent2 2 4_37. RESULTADO NEGOCIOS YOY" xfId="276"/>
    <cellStyle name="20% - Accent2 2 5" xfId="277"/>
    <cellStyle name="20% - Accent2 2 5 2" xfId="278"/>
    <cellStyle name="20% - Accent2 2 5 2 2" xfId="279"/>
    <cellStyle name="20% - Accent2 2 5 2 3" xfId="280"/>
    <cellStyle name="20% - Accent2 2 5 3" xfId="281"/>
    <cellStyle name="20% - Accent2 2 5 4" xfId="282"/>
    <cellStyle name="20% - Accent2 2 5_37. RESULTADO NEGOCIOS YOY" xfId="283"/>
    <cellStyle name="20% - Accent2 2 6" xfId="284"/>
    <cellStyle name="20% - Accent2 2 6 2" xfId="285"/>
    <cellStyle name="20% - Accent2 2 6 3" xfId="286"/>
    <cellStyle name="20% - Accent2 2 6 4" xfId="287"/>
    <cellStyle name="20% - Accent2 2 6_37. RESULTADO NEGOCIOS YOY" xfId="288"/>
    <cellStyle name="20% - Accent2 2 7" xfId="289"/>
    <cellStyle name="20% - Accent2 2 7 2" xfId="290"/>
    <cellStyle name="20% - Accent2 2 7 3" xfId="291"/>
    <cellStyle name="20% - Accent2 2 7 4" xfId="292"/>
    <cellStyle name="20% - Accent2 2 7_37. RESULTADO NEGOCIOS YOY" xfId="293"/>
    <cellStyle name="20% - Accent2 2 8" xfId="294"/>
    <cellStyle name="20% - Accent2 2 9" xfId="295"/>
    <cellStyle name="20% - Accent2 2_Perd det activo" xfId="296"/>
    <cellStyle name="20% - Accent2 3" xfId="297"/>
    <cellStyle name="20% - Accent2 3 10" xfId="298"/>
    <cellStyle name="20% - Accent2 3 2" xfId="299"/>
    <cellStyle name="20% - Accent2 3 2 2" xfId="300"/>
    <cellStyle name="20% - Accent2 3 2 2 2" xfId="301"/>
    <cellStyle name="20% - Accent2 3 2 3" xfId="302"/>
    <cellStyle name="20% - Accent2 3 2 3 2" xfId="303"/>
    <cellStyle name="20% - Accent2 3 2 4" xfId="304"/>
    <cellStyle name="20% - Accent2 3 2 5" xfId="305"/>
    <cellStyle name="20% - Accent2 3 2_37. RESULTADO NEGOCIOS YOY" xfId="306"/>
    <cellStyle name="20% - Accent2 3 3" xfId="307"/>
    <cellStyle name="20% - Accent2 3 3 2" xfId="308"/>
    <cellStyle name="20% - Accent2 3 3 2 2" xfId="309"/>
    <cellStyle name="20% - Accent2 3 3 2 3" xfId="310"/>
    <cellStyle name="20% - Accent2 3 3 3" xfId="311"/>
    <cellStyle name="20% - Accent2 3 3 4" xfId="312"/>
    <cellStyle name="20% - Accent2 3 3_37. RESULTADO NEGOCIOS YOY" xfId="313"/>
    <cellStyle name="20% - Accent2 3 4" xfId="314"/>
    <cellStyle name="20% - Accent2 3 4 2" xfId="315"/>
    <cellStyle name="20% - Accent2 3 4 2 2" xfId="316"/>
    <cellStyle name="20% - Accent2 3 4 2 3" xfId="317"/>
    <cellStyle name="20% - Accent2 3 4 3" xfId="318"/>
    <cellStyle name="20% - Accent2 3 4 4" xfId="319"/>
    <cellStyle name="20% - Accent2 3 4_37. RESULTADO NEGOCIOS YOY" xfId="320"/>
    <cellStyle name="20% - Accent2 3 5" xfId="321"/>
    <cellStyle name="20% - Accent2 3 5 2" xfId="322"/>
    <cellStyle name="20% - Accent2 3 5 3" xfId="323"/>
    <cellStyle name="20% - Accent2 3 5 4" xfId="324"/>
    <cellStyle name="20% - Accent2 3 5_37. RESULTADO NEGOCIOS YOY" xfId="325"/>
    <cellStyle name="20% - Accent2 3 6" xfId="326"/>
    <cellStyle name="20% - Accent2 3 6 2" xfId="327"/>
    <cellStyle name="20% - Accent2 3 6 3" xfId="328"/>
    <cellStyle name="20% - Accent2 3 7" xfId="329"/>
    <cellStyle name="20% - Accent2 3 8" xfId="330"/>
    <cellStyle name="20% - Accent2 3 9" xfId="331"/>
    <cellStyle name="20% - Accent2 3_Perd det activo" xfId="332"/>
    <cellStyle name="20% - Accent2 4" xfId="333"/>
    <cellStyle name="20% - Accent2 4 2" xfId="334"/>
    <cellStyle name="20% - Accent2 4 2 2" xfId="335"/>
    <cellStyle name="20% - Accent2 4 2 3" xfId="336"/>
    <cellStyle name="20% - Accent2 4 2 3 2" xfId="337"/>
    <cellStyle name="20% - Accent2 4 2 4" xfId="338"/>
    <cellStyle name="20% - Accent2 4 2 5" xfId="339"/>
    <cellStyle name="20% - Accent2 4 3" xfId="340"/>
    <cellStyle name="20% - Accent2 4 3 2" xfId="341"/>
    <cellStyle name="20% - Accent2 4 3 3" xfId="342"/>
    <cellStyle name="20% - Accent2 4 3 3 2" xfId="343"/>
    <cellStyle name="20% - Accent2 4 3 4" xfId="344"/>
    <cellStyle name="20% - Accent2 4 4" xfId="345"/>
    <cellStyle name="20% - Accent2 4 4 2" xfId="346"/>
    <cellStyle name="20% - Accent2 4 4 2 2" xfId="347"/>
    <cellStyle name="20% - Accent2 4 4 3" xfId="348"/>
    <cellStyle name="20% - Accent2 4 5" xfId="349"/>
    <cellStyle name="20% - Accent2 4 6" xfId="350"/>
    <cellStyle name="20% - Accent2 4 6 2" xfId="351"/>
    <cellStyle name="20% - Accent2 4 7" xfId="352"/>
    <cellStyle name="20% - Accent2 4 8" xfId="353"/>
    <cellStyle name="20% - Accent2 4_37. RESULTADO NEGOCIOS YOY" xfId="354"/>
    <cellStyle name="20% - Accent2 5" xfId="355"/>
    <cellStyle name="20% - Accent2 5 2" xfId="356"/>
    <cellStyle name="20% - Accent2 5 2 2" xfId="357"/>
    <cellStyle name="20% - Accent2 5 2 3" xfId="358"/>
    <cellStyle name="20% - Accent2 5 2 3 2" xfId="359"/>
    <cellStyle name="20% - Accent2 5 2 4" xfId="360"/>
    <cellStyle name="20% - Accent2 5 2 5" xfId="361"/>
    <cellStyle name="20% - Accent2 5 3" xfId="362"/>
    <cellStyle name="20% - Accent2 5 3 2" xfId="363"/>
    <cellStyle name="20% - Accent2 5 3 2 2" xfId="364"/>
    <cellStyle name="20% - Accent2 5 3 3" xfId="365"/>
    <cellStyle name="20% - Accent2 5 4" xfId="366"/>
    <cellStyle name="20% - Accent2 5 5" xfId="367"/>
    <cellStyle name="20% - Accent2 5 5 2" xfId="368"/>
    <cellStyle name="20% - Accent2 5 6" xfId="369"/>
    <cellStyle name="20% - Accent2 5 7" xfId="370"/>
    <cellStyle name="20% - Accent2 5_37. RESULTADO NEGOCIOS YOY" xfId="371"/>
    <cellStyle name="20% - Accent2 6" xfId="372"/>
    <cellStyle name="20% - Accent2 6 2" xfId="373"/>
    <cellStyle name="20% - Accent2 6 2 2" xfId="374"/>
    <cellStyle name="20% - Accent2 6 2 2 2" xfId="375"/>
    <cellStyle name="20% - Accent2 6 2 3" xfId="376"/>
    <cellStyle name="20% - Accent2 6 2 4" xfId="377"/>
    <cellStyle name="20% - Accent2 6 3" xfId="378"/>
    <cellStyle name="20% - Accent2 6 4" xfId="379"/>
    <cellStyle name="20% - Accent2 6 4 2" xfId="380"/>
    <cellStyle name="20% - Accent2 6 5" xfId="381"/>
    <cellStyle name="20% - Accent2 6 6" xfId="382"/>
    <cellStyle name="20% - Accent2 6_37. RESULTADO NEGOCIOS YOY" xfId="383"/>
    <cellStyle name="20% - Accent2 7" xfId="384"/>
    <cellStyle name="20% - Accent2 7 2" xfId="385"/>
    <cellStyle name="20% - Accent2 7 2 2" xfId="386"/>
    <cellStyle name="20% - Accent2 7 3" xfId="387"/>
    <cellStyle name="20% - Accent2 7 3 2" xfId="388"/>
    <cellStyle name="20% - Accent2 7 4" xfId="389"/>
    <cellStyle name="20% - Accent2 7 5" xfId="390"/>
    <cellStyle name="20% - Accent2 7_37. RESULTADO NEGOCIOS YOY" xfId="391"/>
    <cellStyle name="20% - Accent2 8" xfId="392"/>
    <cellStyle name="20% - Accent2 8 2" xfId="393"/>
    <cellStyle name="20% - Accent2 8 2 2" xfId="394"/>
    <cellStyle name="20% - Accent2 8 2 3" xfId="395"/>
    <cellStyle name="20% - Accent2 8 3" xfId="396"/>
    <cellStyle name="20% - Accent2 8 4" xfId="397"/>
    <cellStyle name="20% - Accent2 8_37. RESULTADO NEGOCIOS YOY" xfId="398"/>
    <cellStyle name="20% - Accent2 9" xfId="399"/>
    <cellStyle name="20% - Accent2 9 2" xfId="400"/>
    <cellStyle name="20% - Accent2 9 3" xfId="401"/>
    <cellStyle name="20% - Accent2 9 4" xfId="402"/>
    <cellStyle name="20% - Accent2 9_37. RESULTADO NEGOCIOS YOY" xfId="403"/>
    <cellStyle name="20% - Accent3" xfId="404"/>
    <cellStyle name="20% - Accent3 10" xfId="405"/>
    <cellStyle name="20% - Accent3 10 2" xfId="406"/>
    <cellStyle name="20% - Accent3 10 3" xfId="407"/>
    <cellStyle name="20% - Accent3 10 4" xfId="408"/>
    <cellStyle name="20% - Accent3 10_37. RESULTADO NEGOCIOS YOY" xfId="409"/>
    <cellStyle name="20% - Accent3 11" xfId="410"/>
    <cellStyle name="20% - Accent3 11 2" xfId="411"/>
    <cellStyle name="20% - Accent3 12" xfId="412"/>
    <cellStyle name="20% - Accent3 13" xfId="413"/>
    <cellStyle name="20% - Accent3 14" xfId="414"/>
    <cellStyle name="20% - Accent3 15" xfId="415"/>
    <cellStyle name="20% - Accent3 16" xfId="416"/>
    <cellStyle name="20% - Accent3 17" xfId="417"/>
    <cellStyle name="20% - Accent3 2" xfId="418"/>
    <cellStyle name="20% - Accent3 2 10" xfId="419"/>
    <cellStyle name="20% - Accent3 2 11" xfId="420"/>
    <cellStyle name="20% - Accent3 2 12" xfId="421"/>
    <cellStyle name="20% - Accent3 2 13" xfId="422"/>
    <cellStyle name="20% - Accent3 2 2" xfId="423"/>
    <cellStyle name="20% - Accent3 2 2 2" xfId="424"/>
    <cellStyle name="20% - Accent3 2 2 2 2" xfId="425"/>
    <cellStyle name="20% - Accent3 2 2 3" xfId="426"/>
    <cellStyle name="20% - Accent3 2 2 3 2" xfId="427"/>
    <cellStyle name="20% - Accent3 2 2 4" xfId="428"/>
    <cellStyle name="20% - Accent3 2 2 5" xfId="429"/>
    <cellStyle name="20% - Accent3 2 2 6" xfId="430"/>
    <cellStyle name="20% - Accent3 2 3" xfId="431"/>
    <cellStyle name="20% - Accent3 2 3 2" xfId="432"/>
    <cellStyle name="20% - Accent3 2 3 2 2" xfId="433"/>
    <cellStyle name="20% - Accent3 2 3 3" xfId="434"/>
    <cellStyle name="20% - Accent3 2 3 3 2" xfId="435"/>
    <cellStyle name="20% - Accent3 2 3 4" xfId="436"/>
    <cellStyle name="20% - Accent3 2 3 5" xfId="437"/>
    <cellStyle name="20% - Accent3 2 3_37. RESULTADO NEGOCIOS YOY" xfId="438"/>
    <cellStyle name="20% - Accent3 2 4" xfId="439"/>
    <cellStyle name="20% - Accent3 2 4 2" xfId="440"/>
    <cellStyle name="20% - Accent3 2 4 2 2" xfId="441"/>
    <cellStyle name="20% - Accent3 2 4 3" xfId="442"/>
    <cellStyle name="20% - Accent3 2 4 3 2" xfId="443"/>
    <cellStyle name="20% - Accent3 2 4 4" xfId="444"/>
    <cellStyle name="20% - Accent3 2 4 5" xfId="445"/>
    <cellStyle name="20% - Accent3 2 4_37. RESULTADO NEGOCIOS YOY" xfId="446"/>
    <cellStyle name="20% - Accent3 2 5" xfId="447"/>
    <cellStyle name="20% - Accent3 2 5 2" xfId="448"/>
    <cellStyle name="20% - Accent3 2 5 2 2" xfId="449"/>
    <cellStyle name="20% - Accent3 2 5 2 3" xfId="450"/>
    <cellStyle name="20% - Accent3 2 5 3" xfId="451"/>
    <cellStyle name="20% - Accent3 2 5 4" xfId="452"/>
    <cellStyle name="20% - Accent3 2 5_37. RESULTADO NEGOCIOS YOY" xfId="453"/>
    <cellStyle name="20% - Accent3 2 6" xfId="454"/>
    <cellStyle name="20% - Accent3 2 6 2" xfId="455"/>
    <cellStyle name="20% - Accent3 2 6 3" xfId="456"/>
    <cellStyle name="20% - Accent3 2 6 4" xfId="457"/>
    <cellStyle name="20% - Accent3 2 6_37. RESULTADO NEGOCIOS YOY" xfId="458"/>
    <cellStyle name="20% - Accent3 2 7" xfId="459"/>
    <cellStyle name="20% - Accent3 2 7 2" xfId="460"/>
    <cellStyle name="20% - Accent3 2 7 3" xfId="461"/>
    <cellStyle name="20% - Accent3 2 7 4" xfId="462"/>
    <cellStyle name="20% - Accent3 2 7_37. RESULTADO NEGOCIOS YOY" xfId="463"/>
    <cellStyle name="20% - Accent3 2 8" xfId="464"/>
    <cellStyle name="20% - Accent3 2 9" xfId="465"/>
    <cellStyle name="20% - Accent3 2_Perd det activo" xfId="466"/>
    <cellStyle name="20% - Accent3 3" xfId="467"/>
    <cellStyle name="20% - Accent3 3 10" xfId="468"/>
    <cellStyle name="20% - Accent3 3 2" xfId="469"/>
    <cellStyle name="20% - Accent3 3 2 2" xfId="470"/>
    <cellStyle name="20% - Accent3 3 2 2 2" xfId="471"/>
    <cellStyle name="20% - Accent3 3 2 3" xfId="472"/>
    <cellStyle name="20% - Accent3 3 2 3 2" xfId="473"/>
    <cellStyle name="20% - Accent3 3 2 4" xfId="474"/>
    <cellStyle name="20% - Accent3 3 2 5" xfId="475"/>
    <cellStyle name="20% - Accent3 3 2_37. RESULTADO NEGOCIOS YOY" xfId="476"/>
    <cellStyle name="20% - Accent3 3 3" xfId="477"/>
    <cellStyle name="20% - Accent3 3 3 2" xfId="478"/>
    <cellStyle name="20% - Accent3 3 3 2 2" xfId="479"/>
    <cellStyle name="20% - Accent3 3 3 2 3" xfId="480"/>
    <cellStyle name="20% - Accent3 3 3 3" xfId="481"/>
    <cellStyle name="20% - Accent3 3 3 4" xfId="482"/>
    <cellStyle name="20% - Accent3 3 3_37. RESULTADO NEGOCIOS YOY" xfId="483"/>
    <cellStyle name="20% - Accent3 3 4" xfId="484"/>
    <cellStyle name="20% - Accent3 3 4 2" xfId="485"/>
    <cellStyle name="20% - Accent3 3 4 2 2" xfId="486"/>
    <cellStyle name="20% - Accent3 3 4 2 3" xfId="487"/>
    <cellStyle name="20% - Accent3 3 4 3" xfId="488"/>
    <cellStyle name="20% - Accent3 3 4 4" xfId="489"/>
    <cellStyle name="20% - Accent3 3 4_37. RESULTADO NEGOCIOS YOY" xfId="490"/>
    <cellStyle name="20% - Accent3 3 5" xfId="491"/>
    <cellStyle name="20% - Accent3 3 5 2" xfId="492"/>
    <cellStyle name="20% - Accent3 3 5 3" xfId="493"/>
    <cellStyle name="20% - Accent3 3 5 4" xfId="494"/>
    <cellStyle name="20% - Accent3 3 5_37. RESULTADO NEGOCIOS YOY" xfId="495"/>
    <cellStyle name="20% - Accent3 3 6" xfId="496"/>
    <cellStyle name="20% - Accent3 3 6 2" xfId="497"/>
    <cellStyle name="20% - Accent3 3 6 3" xfId="498"/>
    <cellStyle name="20% - Accent3 3 7" xfId="499"/>
    <cellStyle name="20% - Accent3 3 8" xfId="500"/>
    <cellStyle name="20% - Accent3 3 9" xfId="501"/>
    <cellStyle name="20% - Accent3 3_Perd det activo" xfId="502"/>
    <cellStyle name="20% - Accent3 4" xfId="503"/>
    <cellStyle name="20% - Accent3 4 2" xfId="504"/>
    <cellStyle name="20% - Accent3 4 2 2" xfId="505"/>
    <cellStyle name="20% - Accent3 4 2 3" xfId="506"/>
    <cellStyle name="20% - Accent3 4 2 3 2" xfId="507"/>
    <cellStyle name="20% - Accent3 4 2 4" xfId="508"/>
    <cellStyle name="20% - Accent3 4 2 5" xfId="509"/>
    <cellStyle name="20% - Accent3 4 3" xfId="510"/>
    <cellStyle name="20% - Accent3 4 3 2" xfId="511"/>
    <cellStyle name="20% - Accent3 4 3 3" xfId="512"/>
    <cellStyle name="20% - Accent3 4 3 3 2" xfId="513"/>
    <cellStyle name="20% - Accent3 4 3 4" xfId="514"/>
    <cellStyle name="20% - Accent3 4 4" xfId="515"/>
    <cellStyle name="20% - Accent3 4 4 2" xfId="516"/>
    <cellStyle name="20% - Accent3 4 4 2 2" xfId="517"/>
    <cellStyle name="20% - Accent3 4 4 3" xfId="518"/>
    <cellStyle name="20% - Accent3 4 5" xfId="519"/>
    <cellStyle name="20% - Accent3 4 6" xfId="520"/>
    <cellStyle name="20% - Accent3 4 6 2" xfId="521"/>
    <cellStyle name="20% - Accent3 4 7" xfId="522"/>
    <cellStyle name="20% - Accent3 4 8" xfId="523"/>
    <cellStyle name="20% - Accent3 4_37. RESULTADO NEGOCIOS YOY" xfId="524"/>
    <cellStyle name="20% - Accent3 5" xfId="525"/>
    <cellStyle name="20% - Accent3 5 2" xfId="526"/>
    <cellStyle name="20% - Accent3 5 2 2" xfId="527"/>
    <cellStyle name="20% - Accent3 5 2 3" xfId="528"/>
    <cellStyle name="20% - Accent3 5 2 3 2" xfId="529"/>
    <cellStyle name="20% - Accent3 5 2 4" xfId="530"/>
    <cellStyle name="20% - Accent3 5 2 5" xfId="531"/>
    <cellStyle name="20% - Accent3 5 3" xfId="532"/>
    <cellStyle name="20% - Accent3 5 3 2" xfId="533"/>
    <cellStyle name="20% - Accent3 5 3 2 2" xfId="534"/>
    <cellStyle name="20% - Accent3 5 3 3" xfId="535"/>
    <cellStyle name="20% - Accent3 5 4" xfId="536"/>
    <cellStyle name="20% - Accent3 5 5" xfId="537"/>
    <cellStyle name="20% - Accent3 5 5 2" xfId="538"/>
    <cellStyle name="20% - Accent3 5 6" xfId="539"/>
    <cellStyle name="20% - Accent3 5 7" xfId="540"/>
    <cellStyle name="20% - Accent3 5_37. RESULTADO NEGOCIOS YOY" xfId="541"/>
    <cellStyle name="20% - Accent3 6" xfId="542"/>
    <cellStyle name="20% - Accent3 6 2" xfId="543"/>
    <cellStyle name="20% - Accent3 6 2 2" xfId="544"/>
    <cellStyle name="20% - Accent3 6 2 2 2" xfId="545"/>
    <cellStyle name="20% - Accent3 6 2 3" xfId="546"/>
    <cellStyle name="20% - Accent3 6 2 4" xfId="547"/>
    <cellStyle name="20% - Accent3 6 3" xfId="548"/>
    <cellStyle name="20% - Accent3 6 4" xfId="549"/>
    <cellStyle name="20% - Accent3 6 4 2" xfId="550"/>
    <cellStyle name="20% - Accent3 6 5" xfId="551"/>
    <cellStyle name="20% - Accent3 6 6" xfId="552"/>
    <cellStyle name="20% - Accent3 6_37. RESULTADO NEGOCIOS YOY" xfId="553"/>
    <cellStyle name="20% - Accent3 7" xfId="554"/>
    <cellStyle name="20% - Accent3 7 2" xfId="555"/>
    <cellStyle name="20% - Accent3 7 2 2" xfId="556"/>
    <cellStyle name="20% - Accent3 7 3" xfId="557"/>
    <cellStyle name="20% - Accent3 7 3 2" xfId="558"/>
    <cellStyle name="20% - Accent3 7 4" xfId="559"/>
    <cellStyle name="20% - Accent3 7 5" xfId="560"/>
    <cellStyle name="20% - Accent3 7_37. RESULTADO NEGOCIOS YOY" xfId="561"/>
    <cellStyle name="20% - Accent3 8" xfId="562"/>
    <cellStyle name="20% - Accent3 8 2" xfId="563"/>
    <cellStyle name="20% - Accent3 8 2 2" xfId="564"/>
    <cellStyle name="20% - Accent3 8 2 3" xfId="565"/>
    <cellStyle name="20% - Accent3 8 3" xfId="566"/>
    <cellStyle name="20% - Accent3 8 4" xfId="567"/>
    <cellStyle name="20% - Accent3 8_37. RESULTADO NEGOCIOS YOY" xfId="568"/>
    <cellStyle name="20% - Accent3 9" xfId="569"/>
    <cellStyle name="20% - Accent3 9 2" xfId="570"/>
    <cellStyle name="20% - Accent3 9 3" xfId="571"/>
    <cellStyle name="20% - Accent3 9 4" xfId="572"/>
    <cellStyle name="20% - Accent3 9_37. RESULTADO NEGOCIOS YOY" xfId="573"/>
    <cellStyle name="20% - Accent4" xfId="574"/>
    <cellStyle name="20% - Accent4 10" xfId="575"/>
    <cellStyle name="20% - Accent4 10 2" xfId="576"/>
    <cellStyle name="20% - Accent4 10 3" xfId="577"/>
    <cellStyle name="20% - Accent4 10 4" xfId="578"/>
    <cellStyle name="20% - Accent4 10_37. RESULTADO NEGOCIOS YOY" xfId="579"/>
    <cellStyle name="20% - Accent4 11" xfId="580"/>
    <cellStyle name="20% - Accent4 11 2" xfId="581"/>
    <cellStyle name="20% - Accent4 12" xfId="582"/>
    <cellStyle name="20% - Accent4 13" xfId="583"/>
    <cellStyle name="20% - Accent4 14" xfId="584"/>
    <cellStyle name="20% - Accent4 15" xfId="585"/>
    <cellStyle name="20% - Accent4 16" xfId="586"/>
    <cellStyle name="20% - Accent4 17" xfId="587"/>
    <cellStyle name="20% - Accent4 2" xfId="588"/>
    <cellStyle name="20% - Accent4 2 10" xfId="589"/>
    <cellStyle name="20% - Accent4 2 11" xfId="590"/>
    <cellStyle name="20% - Accent4 2 12" xfId="591"/>
    <cellStyle name="20% - Accent4 2 13" xfId="592"/>
    <cellStyle name="20% - Accent4 2 2" xfId="593"/>
    <cellStyle name="20% - Accent4 2 2 2" xfId="594"/>
    <cellStyle name="20% - Accent4 2 2 2 2" xfId="595"/>
    <cellStyle name="20% - Accent4 2 2 3" xfId="596"/>
    <cellStyle name="20% - Accent4 2 2 3 2" xfId="597"/>
    <cellStyle name="20% - Accent4 2 2 4" xfId="598"/>
    <cellStyle name="20% - Accent4 2 2 5" xfId="599"/>
    <cellStyle name="20% - Accent4 2 2 6" xfId="600"/>
    <cellStyle name="20% - Accent4 2 3" xfId="601"/>
    <cellStyle name="20% - Accent4 2 3 2" xfId="602"/>
    <cellStyle name="20% - Accent4 2 3 2 2" xfId="603"/>
    <cellStyle name="20% - Accent4 2 3 3" xfId="604"/>
    <cellStyle name="20% - Accent4 2 3 3 2" xfId="605"/>
    <cellStyle name="20% - Accent4 2 3 4" xfId="606"/>
    <cellStyle name="20% - Accent4 2 3 5" xfId="607"/>
    <cellStyle name="20% - Accent4 2 3_37. RESULTADO NEGOCIOS YOY" xfId="608"/>
    <cellStyle name="20% - Accent4 2 4" xfId="609"/>
    <cellStyle name="20% - Accent4 2 4 2" xfId="610"/>
    <cellStyle name="20% - Accent4 2 4 2 2" xfId="611"/>
    <cellStyle name="20% - Accent4 2 4 3" xfId="612"/>
    <cellStyle name="20% - Accent4 2 4 3 2" xfId="613"/>
    <cellStyle name="20% - Accent4 2 4 4" xfId="614"/>
    <cellStyle name="20% - Accent4 2 4 5" xfId="615"/>
    <cellStyle name="20% - Accent4 2 4_37. RESULTADO NEGOCIOS YOY" xfId="616"/>
    <cellStyle name="20% - Accent4 2 5" xfId="617"/>
    <cellStyle name="20% - Accent4 2 5 2" xfId="618"/>
    <cellStyle name="20% - Accent4 2 5 2 2" xfId="619"/>
    <cellStyle name="20% - Accent4 2 5 2 3" xfId="620"/>
    <cellStyle name="20% - Accent4 2 5 3" xfId="621"/>
    <cellStyle name="20% - Accent4 2 5 4" xfId="622"/>
    <cellStyle name="20% - Accent4 2 5_37. RESULTADO NEGOCIOS YOY" xfId="623"/>
    <cellStyle name="20% - Accent4 2 6" xfId="624"/>
    <cellStyle name="20% - Accent4 2 6 2" xfId="625"/>
    <cellStyle name="20% - Accent4 2 6 3" xfId="626"/>
    <cellStyle name="20% - Accent4 2 6 4" xfId="627"/>
    <cellStyle name="20% - Accent4 2 6_37. RESULTADO NEGOCIOS YOY" xfId="628"/>
    <cellStyle name="20% - Accent4 2 7" xfId="629"/>
    <cellStyle name="20% - Accent4 2 7 2" xfId="630"/>
    <cellStyle name="20% - Accent4 2 7 3" xfId="631"/>
    <cellStyle name="20% - Accent4 2 7 4" xfId="632"/>
    <cellStyle name="20% - Accent4 2 7_37. RESULTADO NEGOCIOS YOY" xfId="633"/>
    <cellStyle name="20% - Accent4 2 8" xfId="634"/>
    <cellStyle name="20% - Accent4 2 9" xfId="635"/>
    <cellStyle name="20% - Accent4 2_Perd det activo" xfId="636"/>
    <cellStyle name="20% - Accent4 3" xfId="637"/>
    <cellStyle name="20% - Accent4 3 10" xfId="638"/>
    <cellStyle name="20% - Accent4 3 2" xfId="639"/>
    <cellStyle name="20% - Accent4 3 2 2" xfId="640"/>
    <cellStyle name="20% - Accent4 3 2 2 2" xfId="641"/>
    <cellStyle name="20% - Accent4 3 2 3" xfId="642"/>
    <cellStyle name="20% - Accent4 3 2 3 2" xfId="643"/>
    <cellStyle name="20% - Accent4 3 2 4" xfId="644"/>
    <cellStyle name="20% - Accent4 3 2 5" xfId="645"/>
    <cellStyle name="20% - Accent4 3 2_37. RESULTADO NEGOCIOS YOY" xfId="646"/>
    <cellStyle name="20% - Accent4 3 3" xfId="647"/>
    <cellStyle name="20% - Accent4 3 3 2" xfId="648"/>
    <cellStyle name="20% - Accent4 3 3 2 2" xfId="649"/>
    <cellStyle name="20% - Accent4 3 3 2 3" xfId="650"/>
    <cellStyle name="20% - Accent4 3 3 3" xfId="651"/>
    <cellStyle name="20% - Accent4 3 3 4" xfId="652"/>
    <cellStyle name="20% - Accent4 3 3_37. RESULTADO NEGOCIOS YOY" xfId="653"/>
    <cellStyle name="20% - Accent4 3 4" xfId="654"/>
    <cellStyle name="20% - Accent4 3 4 2" xfId="655"/>
    <cellStyle name="20% - Accent4 3 4 2 2" xfId="656"/>
    <cellStyle name="20% - Accent4 3 4 2 3" xfId="657"/>
    <cellStyle name="20% - Accent4 3 4 3" xfId="658"/>
    <cellStyle name="20% - Accent4 3 4 4" xfId="659"/>
    <cellStyle name="20% - Accent4 3 4_37. RESULTADO NEGOCIOS YOY" xfId="660"/>
    <cellStyle name="20% - Accent4 3 5" xfId="661"/>
    <cellStyle name="20% - Accent4 3 5 2" xfId="662"/>
    <cellStyle name="20% - Accent4 3 5 3" xfId="663"/>
    <cellStyle name="20% - Accent4 3 5 4" xfId="664"/>
    <cellStyle name="20% - Accent4 3 5_37. RESULTADO NEGOCIOS YOY" xfId="665"/>
    <cellStyle name="20% - Accent4 3 6" xfId="666"/>
    <cellStyle name="20% - Accent4 3 6 2" xfId="667"/>
    <cellStyle name="20% - Accent4 3 6 3" xfId="668"/>
    <cellStyle name="20% - Accent4 3 7" xfId="669"/>
    <cellStyle name="20% - Accent4 3 8" xfId="670"/>
    <cellStyle name="20% - Accent4 3 9" xfId="671"/>
    <cellStyle name="20% - Accent4 3_Perd det activo" xfId="672"/>
    <cellStyle name="20% - Accent4 4" xfId="673"/>
    <cellStyle name="20% - Accent4 4 2" xfId="674"/>
    <cellStyle name="20% - Accent4 4 2 2" xfId="675"/>
    <cellStyle name="20% - Accent4 4 2 3" xfId="676"/>
    <cellStyle name="20% - Accent4 4 2 3 2" xfId="677"/>
    <cellStyle name="20% - Accent4 4 2 4" xfId="678"/>
    <cellStyle name="20% - Accent4 4 2 5" xfId="679"/>
    <cellStyle name="20% - Accent4 4 3" xfId="680"/>
    <cellStyle name="20% - Accent4 4 3 2" xfId="681"/>
    <cellStyle name="20% - Accent4 4 3 3" xfId="682"/>
    <cellStyle name="20% - Accent4 4 3 3 2" xfId="683"/>
    <cellStyle name="20% - Accent4 4 3 4" xfId="684"/>
    <cellStyle name="20% - Accent4 4 4" xfId="685"/>
    <cellStyle name="20% - Accent4 4 4 2" xfId="686"/>
    <cellStyle name="20% - Accent4 4 4 2 2" xfId="687"/>
    <cellStyle name="20% - Accent4 4 4 3" xfId="688"/>
    <cellStyle name="20% - Accent4 4 5" xfId="689"/>
    <cellStyle name="20% - Accent4 4 6" xfId="690"/>
    <cellStyle name="20% - Accent4 4 6 2" xfId="691"/>
    <cellStyle name="20% - Accent4 4 7" xfId="692"/>
    <cellStyle name="20% - Accent4 4 8" xfId="693"/>
    <cellStyle name="20% - Accent4 4_37. RESULTADO NEGOCIOS YOY" xfId="694"/>
    <cellStyle name="20% - Accent4 5" xfId="695"/>
    <cellStyle name="20% - Accent4 5 2" xfId="696"/>
    <cellStyle name="20% - Accent4 5 2 2" xfId="697"/>
    <cellStyle name="20% - Accent4 5 2 3" xfId="698"/>
    <cellStyle name="20% - Accent4 5 2 3 2" xfId="699"/>
    <cellStyle name="20% - Accent4 5 2 4" xfId="700"/>
    <cellStyle name="20% - Accent4 5 2 5" xfId="701"/>
    <cellStyle name="20% - Accent4 5 3" xfId="702"/>
    <cellStyle name="20% - Accent4 5 3 2" xfId="703"/>
    <cellStyle name="20% - Accent4 5 3 2 2" xfId="704"/>
    <cellStyle name="20% - Accent4 5 3 3" xfId="705"/>
    <cellStyle name="20% - Accent4 5 4" xfId="706"/>
    <cellStyle name="20% - Accent4 5 5" xfId="707"/>
    <cellStyle name="20% - Accent4 5 5 2" xfId="708"/>
    <cellStyle name="20% - Accent4 5 6" xfId="709"/>
    <cellStyle name="20% - Accent4 5 7" xfId="710"/>
    <cellStyle name="20% - Accent4 5_37. RESULTADO NEGOCIOS YOY" xfId="711"/>
    <cellStyle name="20% - Accent4 6" xfId="712"/>
    <cellStyle name="20% - Accent4 6 2" xfId="713"/>
    <cellStyle name="20% - Accent4 6 2 2" xfId="714"/>
    <cellStyle name="20% - Accent4 6 2 2 2" xfId="715"/>
    <cellStyle name="20% - Accent4 6 2 3" xfId="716"/>
    <cellStyle name="20% - Accent4 6 2 4" xfId="717"/>
    <cellStyle name="20% - Accent4 6 3" xfId="718"/>
    <cellStyle name="20% - Accent4 6 4" xfId="719"/>
    <cellStyle name="20% - Accent4 6 4 2" xfId="720"/>
    <cellStyle name="20% - Accent4 6 5" xfId="721"/>
    <cellStyle name="20% - Accent4 6 6" xfId="722"/>
    <cellStyle name="20% - Accent4 6_37. RESULTADO NEGOCIOS YOY" xfId="723"/>
    <cellStyle name="20% - Accent4 7" xfId="724"/>
    <cellStyle name="20% - Accent4 7 2" xfId="725"/>
    <cellStyle name="20% - Accent4 7 2 2" xfId="726"/>
    <cellStyle name="20% - Accent4 7 3" xfId="727"/>
    <cellStyle name="20% - Accent4 7 3 2" xfId="728"/>
    <cellStyle name="20% - Accent4 7 4" xfId="729"/>
    <cellStyle name="20% - Accent4 7 5" xfId="730"/>
    <cellStyle name="20% - Accent4 7_37. RESULTADO NEGOCIOS YOY" xfId="731"/>
    <cellStyle name="20% - Accent4 8" xfId="732"/>
    <cellStyle name="20% - Accent4 8 2" xfId="733"/>
    <cellStyle name="20% - Accent4 8 2 2" xfId="734"/>
    <cellStyle name="20% - Accent4 8 2 3" xfId="735"/>
    <cellStyle name="20% - Accent4 8 3" xfId="736"/>
    <cellStyle name="20% - Accent4 8 4" xfId="737"/>
    <cellStyle name="20% - Accent4 8_37. RESULTADO NEGOCIOS YOY" xfId="738"/>
    <cellStyle name="20% - Accent4 9" xfId="739"/>
    <cellStyle name="20% - Accent4 9 2" xfId="740"/>
    <cellStyle name="20% - Accent4 9 3" xfId="741"/>
    <cellStyle name="20% - Accent4 9 4" xfId="742"/>
    <cellStyle name="20% - Accent4 9_37. RESULTADO NEGOCIOS YOY" xfId="743"/>
    <cellStyle name="20% - Accent4_Duds_mov_Datos" xfId="744"/>
    <cellStyle name="20% - Accent5" xfId="745"/>
    <cellStyle name="20% - Accent5 10" xfId="746"/>
    <cellStyle name="20% - Accent5 10 2" xfId="747"/>
    <cellStyle name="20% - Accent5 10 3" xfId="748"/>
    <cellStyle name="20% - Accent5 10 4" xfId="749"/>
    <cellStyle name="20% - Accent5 10_37. RESULTADO NEGOCIOS YOY" xfId="750"/>
    <cellStyle name="20% - Accent5 11" xfId="751"/>
    <cellStyle name="20% - Accent5 11 2" xfId="752"/>
    <cellStyle name="20% - Accent5 12" xfId="753"/>
    <cellStyle name="20% - Accent5 13" xfId="754"/>
    <cellStyle name="20% - Accent5 14" xfId="755"/>
    <cellStyle name="20% - Accent5 15" xfId="756"/>
    <cellStyle name="20% - Accent5 16" xfId="757"/>
    <cellStyle name="20% - Accent5 17" xfId="758"/>
    <cellStyle name="20% - Accent5 2" xfId="759"/>
    <cellStyle name="20% - Accent5 2 10" xfId="760"/>
    <cellStyle name="20% - Accent5 2 11" xfId="761"/>
    <cellStyle name="20% - Accent5 2 12" xfId="762"/>
    <cellStyle name="20% - Accent5 2 13" xfId="763"/>
    <cellStyle name="20% - Accent5 2 2" xfId="764"/>
    <cellStyle name="20% - Accent5 2 2 2" xfId="765"/>
    <cellStyle name="20% - Accent5 2 2 2 2" xfId="766"/>
    <cellStyle name="20% - Accent5 2 2 3" xfId="767"/>
    <cellStyle name="20% - Accent5 2 2 3 2" xfId="768"/>
    <cellStyle name="20% - Accent5 2 2 4" xfId="769"/>
    <cellStyle name="20% - Accent5 2 2 5" xfId="770"/>
    <cellStyle name="20% - Accent5 2 2 6" xfId="771"/>
    <cellStyle name="20% - Accent5 2 3" xfId="772"/>
    <cellStyle name="20% - Accent5 2 3 2" xfId="773"/>
    <cellStyle name="20% - Accent5 2 3 2 2" xfId="774"/>
    <cellStyle name="20% - Accent5 2 3 3" xfId="775"/>
    <cellStyle name="20% - Accent5 2 3 3 2" xfId="776"/>
    <cellStyle name="20% - Accent5 2 3 4" xfId="777"/>
    <cellStyle name="20% - Accent5 2 3 5" xfId="778"/>
    <cellStyle name="20% - Accent5 2 3_37. RESULTADO NEGOCIOS YOY" xfId="779"/>
    <cellStyle name="20% - Accent5 2 4" xfId="780"/>
    <cellStyle name="20% - Accent5 2 4 2" xfId="781"/>
    <cellStyle name="20% - Accent5 2 4 2 2" xfId="782"/>
    <cellStyle name="20% - Accent5 2 4 3" xfId="783"/>
    <cellStyle name="20% - Accent5 2 4 3 2" xfId="784"/>
    <cellStyle name="20% - Accent5 2 4 4" xfId="785"/>
    <cellStyle name="20% - Accent5 2 4 5" xfId="786"/>
    <cellStyle name="20% - Accent5 2 4_37. RESULTADO NEGOCIOS YOY" xfId="787"/>
    <cellStyle name="20% - Accent5 2 5" xfId="788"/>
    <cellStyle name="20% - Accent5 2 5 2" xfId="789"/>
    <cellStyle name="20% - Accent5 2 5 2 2" xfId="790"/>
    <cellStyle name="20% - Accent5 2 5 2 3" xfId="791"/>
    <cellStyle name="20% - Accent5 2 5 3" xfId="792"/>
    <cellStyle name="20% - Accent5 2 5 4" xfId="793"/>
    <cellStyle name="20% - Accent5 2 5_37. RESULTADO NEGOCIOS YOY" xfId="794"/>
    <cellStyle name="20% - Accent5 2 6" xfId="795"/>
    <cellStyle name="20% - Accent5 2 6 2" xfId="796"/>
    <cellStyle name="20% - Accent5 2 6 3" xfId="797"/>
    <cellStyle name="20% - Accent5 2 6 4" xfId="798"/>
    <cellStyle name="20% - Accent5 2 6_37. RESULTADO NEGOCIOS YOY" xfId="799"/>
    <cellStyle name="20% - Accent5 2 7" xfId="800"/>
    <cellStyle name="20% - Accent5 2 7 2" xfId="801"/>
    <cellStyle name="20% - Accent5 2 7 3" xfId="802"/>
    <cellStyle name="20% - Accent5 2 7 4" xfId="803"/>
    <cellStyle name="20% - Accent5 2 7_37. RESULTADO NEGOCIOS YOY" xfId="804"/>
    <cellStyle name="20% - Accent5 2 8" xfId="805"/>
    <cellStyle name="20% - Accent5 2 9" xfId="806"/>
    <cellStyle name="20% - Accent5 2_Perd det activo" xfId="807"/>
    <cellStyle name="20% - Accent5 3" xfId="808"/>
    <cellStyle name="20% - Accent5 3 10" xfId="809"/>
    <cellStyle name="20% - Accent5 3 2" xfId="810"/>
    <cellStyle name="20% - Accent5 3 2 2" xfId="811"/>
    <cellStyle name="20% - Accent5 3 2 2 2" xfId="812"/>
    <cellStyle name="20% - Accent5 3 2 3" xfId="813"/>
    <cellStyle name="20% - Accent5 3 2 3 2" xfId="814"/>
    <cellStyle name="20% - Accent5 3 2 4" xfId="815"/>
    <cellStyle name="20% - Accent5 3 2 5" xfId="816"/>
    <cellStyle name="20% - Accent5 3 2_37. RESULTADO NEGOCIOS YOY" xfId="817"/>
    <cellStyle name="20% - Accent5 3 3" xfId="818"/>
    <cellStyle name="20% - Accent5 3 3 2" xfId="819"/>
    <cellStyle name="20% - Accent5 3 3 2 2" xfId="820"/>
    <cellStyle name="20% - Accent5 3 3 2 3" xfId="821"/>
    <cellStyle name="20% - Accent5 3 3 3" xfId="822"/>
    <cellStyle name="20% - Accent5 3 3 4" xfId="823"/>
    <cellStyle name="20% - Accent5 3 3_37. RESULTADO NEGOCIOS YOY" xfId="824"/>
    <cellStyle name="20% - Accent5 3 4" xfId="825"/>
    <cellStyle name="20% - Accent5 3 4 2" xfId="826"/>
    <cellStyle name="20% - Accent5 3 4 2 2" xfId="827"/>
    <cellStyle name="20% - Accent5 3 4 2 3" xfId="828"/>
    <cellStyle name="20% - Accent5 3 4 3" xfId="829"/>
    <cellStyle name="20% - Accent5 3 4 4" xfId="830"/>
    <cellStyle name="20% - Accent5 3 4_37. RESULTADO NEGOCIOS YOY" xfId="831"/>
    <cellStyle name="20% - Accent5 3 5" xfId="832"/>
    <cellStyle name="20% - Accent5 3 5 2" xfId="833"/>
    <cellStyle name="20% - Accent5 3 5 3" xfId="834"/>
    <cellStyle name="20% - Accent5 3 5 4" xfId="835"/>
    <cellStyle name="20% - Accent5 3 5_37. RESULTADO NEGOCIOS YOY" xfId="836"/>
    <cellStyle name="20% - Accent5 3 6" xfId="837"/>
    <cellStyle name="20% - Accent5 3 6 2" xfId="838"/>
    <cellStyle name="20% - Accent5 3 6 3" xfId="839"/>
    <cellStyle name="20% - Accent5 3 7" xfId="840"/>
    <cellStyle name="20% - Accent5 3 8" xfId="841"/>
    <cellStyle name="20% - Accent5 3 9" xfId="842"/>
    <cellStyle name="20% - Accent5 3_Perd det activo" xfId="843"/>
    <cellStyle name="20% - Accent5 4" xfId="844"/>
    <cellStyle name="20% - Accent5 4 2" xfId="845"/>
    <cellStyle name="20% - Accent5 4 2 2" xfId="846"/>
    <cellStyle name="20% - Accent5 4 2 3" xfId="847"/>
    <cellStyle name="20% - Accent5 4 2 3 2" xfId="848"/>
    <cellStyle name="20% - Accent5 4 2 4" xfId="849"/>
    <cellStyle name="20% - Accent5 4 2 5" xfId="850"/>
    <cellStyle name="20% - Accent5 4 3" xfId="851"/>
    <cellStyle name="20% - Accent5 4 3 2" xfId="852"/>
    <cellStyle name="20% - Accent5 4 3 3" xfId="853"/>
    <cellStyle name="20% - Accent5 4 3 3 2" xfId="854"/>
    <cellStyle name="20% - Accent5 4 3 4" xfId="855"/>
    <cellStyle name="20% - Accent5 4 4" xfId="856"/>
    <cellStyle name="20% - Accent5 4 4 2" xfId="857"/>
    <cellStyle name="20% - Accent5 4 4 2 2" xfId="858"/>
    <cellStyle name="20% - Accent5 4 4 3" xfId="859"/>
    <cellStyle name="20% - Accent5 4 5" xfId="860"/>
    <cellStyle name="20% - Accent5 4 6" xfId="861"/>
    <cellStyle name="20% - Accent5 4 6 2" xfId="862"/>
    <cellStyle name="20% - Accent5 4 7" xfId="863"/>
    <cellStyle name="20% - Accent5 4 8" xfId="864"/>
    <cellStyle name="20% - Accent5 4_37. RESULTADO NEGOCIOS YOY" xfId="865"/>
    <cellStyle name="20% - Accent5 5" xfId="866"/>
    <cellStyle name="20% - Accent5 5 2" xfId="867"/>
    <cellStyle name="20% - Accent5 5 2 2" xfId="868"/>
    <cellStyle name="20% - Accent5 5 2 3" xfId="869"/>
    <cellStyle name="20% - Accent5 5 2 3 2" xfId="870"/>
    <cellStyle name="20% - Accent5 5 2 4" xfId="871"/>
    <cellStyle name="20% - Accent5 5 2 5" xfId="872"/>
    <cellStyle name="20% - Accent5 5 3" xfId="873"/>
    <cellStyle name="20% - Accent5 5 3 2" xfId="874"/>
    <cellStyle name="20% - Accent5 5 3 2 2" xfId="875"/>
    <cellStyle name="20% - Accent5 5 3 3" xfId="876"/>
    <cellStyle name="20% - Accent5 5 4" xfId="877"/>
    <cellStyle name="20% - Accent5 5 5" xfId="878"/>
    <cellStyle name="20% - Accent5 5 5 2" xfId="879"/>
    <cellStyle name="20% - Accent5 5 6" xfId="880"/>
    <cellStyle name="20% - Accent5 5 7" xfId="881"/>
    <cellStyle name="20% - Accent5 5_37. RESULTADO NEGOCIOS YOY" xfId="882"/>
    <cellStyle name="20% - Accent5 6" xfId="883"/>
    <cellStyle name="20% - Accent5 6 2" xfId="884"/>
    <cellStyle name="20% - Accent5 6 2 2" xfId="885"/>
    <cellStyle name="20% - Accent5 6 2 2 2" xfId="886"/>
    <cellStyle name="20% - Accent5 6 2 3" xfId="887"/>
    <cellStyle name="20% - Accent5 6 2 4" xfId="888"/>
    <cellStyle name="20% - Accent5 6 3" xfId="889"/>
    <cellStyle name="20% - Accent5 6 4" xfId="890"/>
    <cellStyle name="20% - Accent5 6 4 2" xfId="891"/>
    <cellStyle name="20% - Accent5 6 5" xfId="892"/>
    <cellStyle name="20% - Accent5 6 6" xfId="893"/>
    <cellStyle name="20% - Accent5 6_37. RESULTADO NEGOCIOS YOY" xfId="894"/>
    <cellStyle name="20% - Accent5 7" xfId="895"/>
    <cellStyle name="20% - Accent5 7 2" xfId="896"/>
    <cellStyle name="20% - Accent5 7 2 2" xfId="897"/>
    <cellStyle name="20% - Accent5 7 3" xfId="898"/>
    <cellStyle name="20% - Accent5 7 3 2" xfId="899"/>
    <cellStyle name="20% - Accent5 7 4" xfId="900"/>
    <cellStyle name="20% - Accent5 7 5" xfId="901"/>
    <cellStyle name="20% - Accent5 7_37. RESULTADO NEGOCIOS YOY" xfId="902"/>
    <cellStyle name="20% - Accent5 8" xfId="903"/>
    <cellStyle name="20% - Accent5 8 2" xfId="904"/>
    <cellStyle name="20% - Accent5 8 2 2" xfId="905"/>
    <cellStyle name="20% - Accent5 8 2 3" xfId="906"/>
    <cellStyle name="20% - Accent5 8 3" xfId="907"/>
    <cellStyle name="20% - Accent5 8 4" xfId="908"/>
    <cellStyle name="20% - Accent5 8_37. RESULTADO NEGOCIOS YOY" xfId="909"/>
    <cellStyle name="20% - Accent5 9" xfId="910"/>
    <cellStyle name="20% - Accent5 9 2" xfId="911"/>
    <cellStyle name="20% - Accent5 9 3" xfId="912"/>
    <cellStyle name="20% - Accent5 9 4" xfId="913"/>
    <cellStyle name="20% - Accent5 9_37. RESULTADO NEGOCIOS YOY" xfId="914"/>
    <cellStyle name="20% - Accent5_Duds_mov_Datos" xfId="915"/>
    <cellStyle name="20% - Accent6" xfId="916"/>
    <cellStyle name="20% - Accent6 10" xfId="917"/>
    <cellStyle name="20% - Accent6 10 2" xfId="918"/>
    <cellStyle name="20% - Accent6 10 3" xfId="919"/>
    <cellStyle name="20% - Accent6 10 4" xfId="920"/>
    <cellStyle name="20% - Accent6 10_37. RESULTADO NEGOCIOS YOY" xfId="921"/>
    <cellStyle name="20% - Accent6 11" xfId="922"/>
    <cellStyle name="20% - Accent6 11 2" xfId="923"/>
    <cellStyle name="20% - Accent6 12" xfId="924"/>
    <cellStyle name="20% - Accent6 13" xfId="925"/>
    <cellStyle name="20% - Accent6 14" xfId="926"/>
    <cellStyle name="20% - Accent6 15" xfId="927"/>
    <cellStyle name="20% - Accent6 16" xfId="928"/>
    <cellStyle name="20% - Accent6 17" xfId="929"/>
    <cellStyle name="20% - Accent6 2" xfId="930"/>
    <cellStyle name="20% - Accent6 2 10" xfId="931"/>
    <cellStyle name="20% - Accent6 2 11" xfId="932"/>
    <cellStyle name="20% - Accent6 2 12" xfId="933"/>
    <cellStyle name="20% - Accent6 2 13" xfId="934"/>
    <cellStyle name="20% - Accent6 2 2" xfId="935"/>
    <cellStyle name="20% - Accent6 2 2 2" xfId="936"/>
    <cellStyle name="20% - Accent6 2 2 2 2" xfId="937"/>
    <cellStyle name="20% - Accent6 2 2 3" xfId="938"/>
    <cellStyle name="20% - Accent6 2 2 3 2" xfId="939"/>
    <cellStyle name="20% - Accent6 2 2 4" xfId="940"/>
    <cellStyle name="20% - Accent6 2 2 5" xfId="941"/>
    <cellStyle name="20% - Accent6 2 2 6" xfId="942"/>
    <cellStyle name="20% - Accent6 2 3" xfId="943"/>
    <cellStyle name="20% - Accent6 2 3 2" xfId="944"/>
    <cellStyle name="20% - Accent6 2 3 2 2" xfId="945"/>
    <cellStyle name="20% - Accent6 2 3 3" xfId="946"/>
    <cellStyle name="20% - Accent6 2 3 3 2" xfId="947"/>
    <cellStyle name="20% - Accent6 2 3 4" xfId="948"/>
    <cellStyle name="20% - Accent6 2 3 5" xfId="949"/>
    <cellStyle name="20% - Accent6 2 3_37. RESULTADO NEGOCIOS YOY" xfId="950"/>
    <cellStyle name="20% - Accent6 2 4" xfId="951"/>
    <cellStyle name="20% - Accent6 2 4 2" xfId="952"/>
    <cellStyle name="20% - Accent6 2 4 2 2" xfId="953"/>
    <cellStyle name="20% - Accent6 2 4 3" xfId="954"/>
    <cellStyle name="20% - Accent6 2 4 3 2" xfId="955"/>
    <cellStyle name="20% - Accent6 2 4 4" xfId="956"/>
    <cellStyle name="20% - Accent6 2 4 5" xfId="957"/>
    <cellStyle name="20% - Accent6 2 4_37. RESULTADO NEGOCIOS YOY" xfId="958"/>
    <cellStyle name="20% - Accent6 2 5" xfId="959"/>
    <cellStyle name="20% - Accent6 2 5 2" xfId="960"/>
    <cellStyle name="20% - Accent6 2 5 2 2" xfId="961"/>
    <cellStyle name="20% - Accent6 2 5 2 3" xfId="962"/>
    <cellStyle name="20% - Accent6 2 5 3" xfId="963"/>
    <cellStyle name="20% - Accent6 2 5 4" xfId="964"/>
    <cellStyle name="20% - Accent6 2 5_37. RESULTADO NEGOCIOS YOY" xfId="965"/>
    <cellStyle name="20% - Accent6 2 6" xfId="966"/>
    <cellStyle name="20% - Accent6 2 6 2" xfId="967"/>
    <cellStyle name="20% - Accent6 2 6 3" xfId="968"/>
    <cellStyle name="20% - Accent6 2 6 4" xfId="969"/>
    <cellStyle name="20% - Accent6 2 6_37. RESULTADO NEGOCIOS YOY" xfId="970"/>
    <cellStyle name="20% - Accent6 2 7" xfId="971"/>
    <cellStyle name="20% - Accent6 2 7 2" xfId="972"/>
    <cellStyle name="20% - Accent6 2 7 3" xfId="973"/>
    <cellStyle name="20% - Accent6 2 7 4" xfId="974"/>
    <cellStyle name="20% - Accent6 2 7_37. RESULTADO NEGOCIOS YOY" xfId="975"/>
    <cellStyle name="20% - Accent6 2 8" xfId="976"/>
    <cellStyle name="20% - Accent6 2 9" xfId="977"/>
    <cellStyle name="20% - Accent6 2_Perd det activo" xfId="978"/>
    <cellStyle name="20% - Accent6 3" xfId="979"/>
    <cellStyle name="20% - Accent6 3 10" xfId="980"/>
    <cellStyle name="20% - Accent6 3 2" xfId="981"/>
    <cellStyle name="20% - Accent6 3 2 2" xfId="982"/>
    <cellStyle name="20% - Accent6 3 2 2 2" xfId="983"/>
    <cellStyle name="20% - Accent6 3 2 3" xfId="984"/>
    <cellStyle name="20% - Accent6 3 2 3 2" xfId="985"/>
    <cellStyle name="20% - Accent6 3 2 4" xfId="986"/>
    <cellStyle name="20% - Accent6 3 2 5" xfId="987"/>
    <cellStyle name="20% - Accent6 3 2_37. RESULTADO NEGOCIOS YOY" xfId="988"/>
    <cellStyle name="20% - Accent6 3 3" xfId="989"/>
    <cellStyle name="20% - Accent6 3 3 2" xfId="990"/>
    <cellStyle name="20% - Accent6 3 3 2 2" xfId="991"/>
    <cellStyle name="20% - Accent6 3 3 2 3" xfId="992"/>
    <cellStyle name="20% - Accent6 3 3 3" xfId="993"/>
    <cellStyle name="20% - Accent6 3 3 4" xfId="994"/>
    <cellStyle name="20% - Accent6 3 3_37. RESULTADO NEGOCIOS YOY" xfId="995"/>
    <cellStyle name="20% - Accent6 3 4" xfId="996"/>
    <cellStyle name="20% - Accent6 3 4 2" xfId="997"/>
    <cellStyle name="20% - Accent6 3 4 2 2" xfId="998"/>
    <cellStyle name="20% - Accent6 3 4 2 3" xfId="999"/>
    <cellStyle name="20% - Accent6 3 4 3" xfId="1000"/>
    <cellStyle name="20% - Accent6 3 4 4" xfId="1001"/>
    <cellStyle name="20% - Accent6 3 4_37. RESULTADO NEGOCIOS YOY" xfId="1002"/>
    <cellStyle name="20% - Accent6 3 5" xfId="1003"/>
    <cellStyle name="20% - Accent6 3 5 2" xfId="1004"/>
    <cellStyle name="20% - Accent6 3 5 3" xfId="1005"/>
    <cellStyle name="20% - Accent6 3 5 4" xfId="1006"/>
    <cellStyle name="20% - Accent6 3 5_37. RESULTADO NEGOCIOS YOY" xfId="1007"/>
    <cellStyle name="20% - Accent6 3 6" xfId="1008"/>
    <cellStyle name="20% - Accent6 3 6 2" xfId="1009"/>
    <cellStyle name="20% - Accent6 3 6 3" xfId="1010"/>
    <cellStyle name="20% - Accent6 3 7" xfId="1011"/>
    <cellStyle name="20% - Accent6 3 8" xfId="1012"/>
    <cellStyle name="20% - Accent6 3 9" xfId="1013"/>
    <cellStyle name="20% - Accent6 3_Perd det activo" xfId="1014"/>
    <cellStyle name="20% - Accent6 4" xfId="1015"/>
    <cellStyle name="20% - Accent6 4 2" xfId="1016"/>
    <cellStyle name="20% - Accent6 4 2 2" xfId="1017"/>
    <cellStyle name="20% - Accent6 4 2 3" xfId="1018"/>
    <cellStyle name="20% - Accent6 4 2 3 2" xfId="1019"/>
    <cellStyle name="20% - Accent6 4 2 4" xfId="1020"/>
    <cellStyle name="20% - Accent6 4 2 5" xfId="1021"/>
    <cellStyle name="20% - Accent6 4 3" xfId="1022"/>
    <cellStyle name="20% - Accent6 4 3 2" xfId="1023"/>
    <cellStyle name="20% - Accent6 4 3 3" xfId="1024"/>
    <cellStyle name="20% - Accent6 4 3 3 2" xfId="1025"/>
    <cellStyle name="20% - Accent6 4 3 4" xfId="1026"/>
    <cellStyle name="20% - Accent6 4 4" xfId="1027"/>
    <cellStyle name="20% - Accent6 4 4 2" xfId="1028"/>
    <cellStyle name="20% - Accent6 4 4 2 2" xfId="1029"/>
    <cellStyle name="20% - Accent6 4 4 3" xfId="1030"/>
    <cellStyle name="20% - Accent6 4 5" xfId="1031"/>
    <cellStyle name="20% - Accent6 4 6" xfId="1032"/>
    <cellStyle name="20% - Accent6 4 6 2" xfId="1033"/>
    <cellStyle name="20% - Accent6 4 7" xfId="1034"/>
    <cellStyle name="20% - Accent6 4 8" xfId="1035"/>
    <cellStyle name="20% - Accent6 4_37. RESULTADO NEGOCIOS YOY" xfId="1036"/>
    <cellStyle name="20% - Accent6 5" xfId="1037"/>
    <cellStyle name="20% - Accent6 5 2" xfId="1038"/>
    <cellStyle name="20% - Accent6 5 2 2" xfId="1039"/>
    <cellStyle name="20% - Accent6 5 2 3" xfId="1040"/>
    <cellStyle name="20% - Accent6 5 2 3 2" xfId="1041"/>
    <cellStyle name="20% - Accent6 5 2 4" xfId="1042"/>
    <cellStyle name="20% - Accent6 5 2 5" xfId="1043"/>
    <cellStyle name="20% - Accent6 5 3" xfId="1044"/>
    <cellStyle name="20% - Accent6 5 3 2" xfId="1045"/>
    <cellStyle name="20% - Accent6 5 3 2 2" xfId="1046"/>
    <cellStyle name="20% - Accent6 5 3 3" xfId="1047"/>
    <cellStyle name="20% - Accent6 5 4" xfId="1048"/>
    <cellStyle name="20% - Accent6 5 5" xfId="1049"/>
    <cellStyle name="20% - Accent6 5 5 2" xfId="1050"/>
    <cellStyle name="20% - Accent6 5 6" xfId="1051"/>
    <cellStyle name="20% - Accent6 5 7" xfId="1052"/>
    <cellStyle name="20% - Accent6 5_37. RESULTADO NEGOCIOS YOY" xfId="1053"/>
    <cellStyle name="20% - Accent6 6" xfId="1054"/>
    <cellStyle name="20% - Accent6 6 2" xfId="1055"/>
    <cellStyle name="20% - Accent6 6 2 2" xfId="1056"/>
    <cellStyle name="20% - Accent6 6 2 2 2" xfId="1057"/>
    <cellStyle name="20% - Accent6 6 2 3" xfId="1058"/>
    <cellStyle name="20% - Accent6 6 2 4" xfId="1059"/>
    <cellStyle name="20% - Accent6 6 3" xfId="1060"/>
    <cellStyle name="20% - Accent6 6 4" xfId="1061"/>
    <cellStyle name="20% - Accent6 6 4 2" xfId="1062"/>
    <cellStyle name="20% - Accent6 6 5" xfId="1063"/>
    <cellStyle name="20% - Accent6 6 6" xfId="1064"/>
    <cellStyle name="20% - Accent6 6_37. RESULTADO NEGOCIOS YOY" xfId="1065"/>
    <cellStyle name="20% - Accent6 7" xfId="1066"/>
    <cellStyle name="20% - Accent6 7 2" xfId="1067"/>
    <cellStyle name="20% - Accent6 7 2 2" xfId="1068"/>
    <cellStyle name="20% - Accent6 7 3" xfId="1069"/>
    <cellStyle name="20% - Accent6 7 3 2" xfId="1070"/>
    <cellStyle name="20% - Accent6 7 4" xfId="1071"/>
    <cellStyle name="20% - Accent6 7 5" xfId="1072"/>
    <cellStyle name="20% - Accent6 7_37. RESULTADO NEGOCIOS YOY" xfId="1073"/>
    <cellStyle name="20% - Accent6 8" xfId="1074"/>
    <cellStyle name="20% - Accent6 8 2" xfId="1075"/>
    <cellStyle name="20% - Accent6 8 2 2" xfId="1076"/>
    <cellStyle name="20% - Accent6 8 2 3" xfId="1077"/>
    <cellStyle name="20% - Accent6 8 3" xfId="1078"/>
    <cellStyle name="20% - Accent6 8 4" xfId="1079"/>
    <cellStyle name="20% - Accent6 8_37. RESULTADO NEGOCIOS YOY" xfId="1080"/>
    <cellStyle name="20% - Accent6 9" xfId="1081"/>
    <cellStyle name="20% - Accent6 9 2" xfId="1082"/>
    <cellStyle name="20% - Accent6 9 3" xfId="1083"/>
    <cellStyle name="20% - Accent6 9 4" xfId="1084"/>
    <cellStyle name="20% - Accent6 9_37. RESULTADO NEGOCIOS YOY" xfId="1085"/>
    <cellStyle name="20% - Énfasis1 10" xfId="1086"/>
    <cellStyle name="20% - Énfasis1 10 2" xfId="1087"/>
    <cellStyle name="20% - Énfasis1 10 3" xfId="1088"/>
    <cellStyle name="20% - Énfasis1 10_37. RESULTADO NEGOCIOS YOY" xfId="1089"/>
    <cellStyle name="20% - Énfasis1 11" xfId="1090"/>
    <cellStyle name="20% - Énfasis1 11 2" xfId="1091"/>
    <cellStyle name="20% - Énfasis1 11 3" xfId="1092"/>
    <cellStyle name="20% - Énfasis1 11_37. RESULTADO NEGOCIOS YOY" xfId="1093"/>
    <cellStyle name="20% - Énfasis1 12" xfId="1094"/>
    <cellStyle name="20% - Énfasis1 12 2" xfId="1095"/>
    <cellStyle name="20% - Énfasis1 13" xfId="1096"/>
    <cellStyle name="20% - Énfasis1 14" xfId="1097"/>
    <cellStyle name="20% - Énfasis1 15" xfId="1098"/>
    <cellStyle name="20% - Énfasis1 16" xfId="1099"/>
    <cellStyle name="20% - Énfasis1 17" xfId="1100"/>
    <cellStyle name="20% - Énfasis1 2" xfId="1101"/>
    <cellStyle name="20% - Énfasis1 2 2" xfId="1102"/>
    <cellStyle name="20% - Énfasis1 2 2 2" xfId="1103"/>
    <cellStyle name="20% - Énfasis1 2 2 2 2" xfId="1104"/>
    <cellStyle name="20% - Énfasis1 2 2 2 2 2" xfId="1105"/>
    <cellStyle name="20% - Énfasis1 2 2 2 2 2 2" xfId="1106"/>
    <cellStyle name="20% - Énfasis1 2 2 2 2 2 3" xfId="1107"/>
    <cellStyle name="20% - Énfasis1 2 2 2 2 2 4" xfId="1108"/>
    <cellStyle name="20% - Énfasis1 2 2 2 2 3" xfId="1109"/>
    <cellStyle name="20% - Énfasis1 2 2 2 2 4" xfId="1110"/>
    <cellStyle name="20% - Énfasis1 2 2 2 2 5" xfId="1111"/>
    <cellStyle name="20% - Énfasis1 2 2 2 2_37. RESULTADO NEGOCIOS YOY" xfId="1112"/>
    <cellStyle name="20% - Énfasis1 2 2 2 3" xfId="1113"/>
    <cellStyle name="20% - Énfasis1 2 2 2 3 2" xfId="1114"/>
    <cellStyle name="20% - Énfasis1 2 2 2 3 3" xfId="1115"/>
    <cellStyle name="20% - Énfasis1 2 2 2 3 4" xfId="1116"/>
    <cellStyle name="20% - Énfasis1 2 2 2 4" xfId="1117"/>
    <cellStyle name="20% - Énfasis1 2 2 2 4 2" xfId="1118"/>
    <cellStyle name="20% - Énfasis1 2 2 2 5" xfId="1119"/>
    <cellStyle name="20% - Énfasis1 2 2 2_37. RESULTADO NEGOCIOS YOY" xfId="1120"/>
    <cellStyle name="20% - Énfasis1 2 2 3" xfId="1121"/>
    <cellStyle name="20% - Énfasis1 2 2 3 2" xfId="1122"/>
    <cellStyle name="20% - Énfasis1 2 2 3 2 2" xfId="1123"/>
    <cellStyle name="20% - Énfasis1 2 2 3 2 3" xfId="1124"/>
    <cellStyle name="20% - Énfasis1 2 2 3 2 4" xfId="1125"/>
    <cellStyle name="20% - Énfasis1 2 2 3 3" xfId="1126"/>
    <cellStyle name="20% - Énfasis1 2 2 3 4" xfId="1127"/>
    <cellStyle name="20% - Énfasis1 2 2 3 5" xfId="1128"/>
    <cellStyle name="20% - Énfasis1 2 2 3_37. RESULTADO NEGOCIOS YOY" xfId="1129"/>
    <cellStyle name="20% - Énfasis1 2 2 4" xfId="1130"/>
    <cellStyle name="20% - Énfasis1 2 2 4 2" xfId="1131"/>
    <cellStyle name="20% - Énfasis1 2 2 4 3" xfId="1132"/>
    <cellStyle name="20% - Énfasis1 2 2 4 4" xfId="1133"/>
    <cellStyle name="20% - Énfasis1 2 2 5" xfId="1134"/>
    <cellStyle name="20% - Énfasis1 2 2 5 2" xfId="1135"/>
    <cellStyle name="20% - Énfasis1 2 2 5 3" xfId="1136"/>
    <cellStyle name="20% - Énfasis1 2 2 6" xfId="1137"/>
    <cellStyle name="20% - Énfasis1 2 2_37. RESULTADO NEGOCIOS YOY" xfId="1138"/>
    <cellStyle name="20% - Énfasis1 2 3" xfId="1139"/>
    <cellStyle name="20% - Énfasis1 2 3 2" xfId="1140"/>
    <cellStyle name="20% - Énfasis1 2 3 2 2" xfId="1141"/>
    <cellStyle name="20% - Énfasis1 2 3 2 2 2" xfId="1142"/>
    <cellStyle name="20% - Énfasis1 2 3 2 2 3" xfId="1143"/>
    <cellStyle name="20% - Énfasis1 2 3 2 2 4" xfId="1144"/>
    <cellStyle name="20% - Énfasis1 2 3 2 3" xfId="1145"/>
    <cellStyle name="20% - Énfasis1 2 3 2 4" xfId="1146"/>
    <cellStyle name="20% - Énfasis1 2 3 2 5" xfId="1147"/>
    <cellStyle name="20% - Énfasis1 2 3 2_37. RESULTADO NEGOCIOS YOY" xfId="1148"/>
    <cellStyle name="20% - Énfasis1 2 3 3" xfId="1149"/>
    <cellStyle name="20% - Énfasis1 2 3 3 2" xfId="1150"/>
    <cellStyle name="20% - Énfasis1 2 3 3 3" xfId="1151"/>
    <cellStyle name="20% - Énfasis1 2 3 3 4" xfId="1152"/>
    <cellStyle name="20% - Énfasis1 2 3 4" xfId="1153"/>
    <cellStyle name="20% - Énfasis1 2 3 4 2" xfId="1154"/>
    <cellStyle name="20% - Énfasis1 2 3 5" xfId="1155"/>
    <cellStyle name="20% - Énfasis1 2 3_37. RESULTADO NEGOCIOS YOY" xfId="1156"/>
    <cellStyle name="20% - Énfasis1 2 4" xfId="1157"/>
    <cellStyle name="20% - Énfasis1 2 4 2" xfId="1158"/>
    <cellStyle name="20% - Énfasis1 2 4 2 2" xfId="1159"/>
    <cellStyle name="20% - Énfasis1 2 4 2 3" xfId="1160"/>
    <cellStyle name="20% - Énfasis1 2 4 2 4" xfId="1161"/>
    <cellStyle name="20% - Énfasis1 2 4 3" xfId="1162"/>
    <cellStyle name="20% - Énfasis1 2 4 4" xfId="1163"/>
    <cellStyle name="20% - Énfasis1 2 4 5" xfId="1164"/>
    <cellStyle name="20% - Énfasis1 2 4_37. RESULTADO NEGOCIOS YOY" xfId="1165"/>
    <cellStyle name="20% - Énfasis1 2 5" xfId="1166"/>
    <cellStyle name="20% - Énfasis1 2 5 2" xfId="1167"/>
    <cellStyle name="20% - Énfasis1 2 5 2 2" xfId="1168"/>
    <cellStyle name="20% - Énfasis1 2 5 2 3" xfId="1169"/>
    <cellStyle name="20% - Énfasis1 2 5 3" xfId="1170"/>
    <cellStyle name="20% - Énfasis1 2 5 4" xfId="1171"/>
    <cellStyle name="20% - Énfasis1 2 5 5" xfId="1172"/>
    <cellStyle name="20% - Énfasis1 2 6" xfId="1173"/>
    <cellStyle name="20% - Énfasis1 2 6 2" xfId="1174"/>
    <cellStyle name="20% - Énfasis1 2 7" xfId="1175"/>
    <cellStyle name="20% - Énfasis1 2 7 2" xfId="1176"/>
    <cellStyle name="20% - Énfasis1 2 8" xfId="1177"/>
    <cellStyle name="20% - Énfasis1 2 9" xfId="1178"/>
    <cellStyle name="20% - Énfasis1 3" xfId="1179"/>
    <cellStyle name="20% - Énfasis1 3 2" xfId="1180"/>
    <cellStyle name="20% - Énfasis1 3 2 2" xfId="1181"/>
    <cellStyle name="20% - Énfasis1 3 2 2 2" xfId="1182"/>
    <cellStyle name="20% - Énfasis1 3 2 2 2 2" xfId="1183"/>
    <cellStyle name="20% - Énfasis1 3 2 2 2 2 2" xfId="1184"/>
    <cellStyle name="20% - Énfasis1 3 2 2 2 2 3" xfId="1185"/>
    <cellStyle name="20% - Énfasis1 3 2 2 2 2 4" xfId="1186"/>
    <cellStyle name="20% - Énfasis1 3 2 2 2 3" xfId="1187"/>
    <cellStyle name="20% - Énfasis1 3 2 2 2 4" xfId="1188"/>
    <cellStyle name="20% - Énfasis1 3 2 2 2 5" xfId="1189"/>
    <cellStyle name="20% - Énfasis1 3 2 2 2_37. RESULTADO NEGOCIOS YOY" xfId="1190"/>
    <cellStyle name="20% - Énfasis1 3 2 2 3" xfId="1191"/>
    <cellStyle name="20% - Énfasis1 3 2 2 3 2" xfId="1192"/>
    <cellStyle name="20% - Énfasis1 3 2 2 3 3" xfId="1193"/>
    <cellStyle name="20% - Énfasis1 3 2 2 3 4" xfId="1194"/>
    <cellStyle name="20% - Énfasis1 3 2 2 4" xfId="1195"/>
    <cellStyle name="20% - Énfasis1 3 2 2 5" xfId="1196"/>
    <cellStyle name="20% - Énfasis1 3 2 2 6" xfId="1197"/>
    <cellStyle name="20% - Énfasis1 3 2 2_37. RESULTADO NEGOCIOS YOY" xfId="1198"/>
    <cellStyle name="20% - Énfasis1 3 2 3" xfId="1199"/>
    <cellStyle name="20% - Énfasis1 3 2 3 2" xfId="1200"/>
    <cellStyle name="20% - Énfasis1 3 2 3 2 2" xfId="1201"/>
    <cellStyle name="20% - Énfasis1 3 2 3 2 3" xfId="1202"/>
    <cellStyle name="20% - Énfasis1 3 2 3 2 4" xfId="1203"/>
    <cellStyle name="20% - Énfasis1 3 2 3 3" xfId="1204"/>
    <cellStyle name="20% - Énfasis1 3 2 3 4" xfId="1205"/>
    <cellStyle name="20% - Énfasis1 3 2 3 5" xfId="1206"/>
    <cellStyle name="20% - Énfasis1 3 2 3_37. RESULTADO NEGOCIOS YOY" xfId="1207"/>
    <cellStyle name="20% - Énfasis1 3 2 4" xfId="1208"/>
    <cellStyle name="20% - Énfasis1 3 2 4 2" xfId="1209"/>
    <cellStyle name="20% - Énfasis1 3 2 4 3" xfId="1210"/>
    <cellStyle name="20% - Énfasis1 3 2 4 4" xfId="1211"/>
    <cellStyle name="20% - Énfasis1 3 2 5" xfId="1212"/>
    <cellStyle name="20% - Énfasis1 3 2 6" xfId="1213"/>
    <cellStyle name="20% - Énfasis1 3 2 7" xfId="1214"/>
    <cellStyle name="20% - Énfasis1 3 2_37. RESULTADO NEGOCIOS YOY" xfId="1215"/>
    <cellStyle name="20% - Énfasis1 3 3" xfId="1216"/>
    <cellStyle name="20% - Énfasis1 3 3 2" xfId="1217"/>
    <cellStyle name="20% - Énfasis1 3 3 2 2" xfId="1218"/>
    <cellStyle name="20% - Énfasis1 3 3 2 2 2" xfId="1219"/>
    <cellStyle name="20% - Énfasis1 3 3 2 2 3" xfId="1220"/>
    <cellStyle name="20% - Énfasis1 3 3 2 2 4" xfId="1221"/>
    <cellStyle name="20% - Énfasis1 3 3 2 3" xfId="1222"/>
    <cellStyle name="20% - Énfasis1 3 3 2 4" xfId="1223"/>
    <cellStyle name="20% - Énfasis1 3 3 2 5" xfId="1224"/>
    <cellStyle name="20% - Énfasis1 3 3 2_37. RESULTADO NEGOCIOS YOY" xfId="1225"/>
    <cellStyle name="20% - Énfasis1 3 3 3" xfId="1226"/>
    <cellStyle name="20% - Énfasis1 3 3 3 2" xfId="1227"/>
    <cellStyle name="20% - Énfasis1 3 3 3 3" xfId="1228"/>
    <cellStyle name="20% - Énfasis1 3 3 3 4" xfId="1229"/>
    <cellStyle name="20% - Énfasis1 3 3 4" xfId="1230"/>
    <cellStyle name="20% - Énfasis1 3 3 5" xfId="1231"/>
    <cellStyle name="20% - Énfasis1 3 3 6" xfId="1232"/>
    <cellStyle name="20% - Énfasis1 3 3_37. RESULTADO NEGOCIOS YOY" xfId="1233"/>
    <cellStyle name="20% - Énfasis1 3 4" xfId="1234"/>
    <cellStyle name="20% - Énfasis1 3 4 2" xfId="1235"/>
    <cellStyle name="20% - Énfasis1 3 4 2 2" xfId="1236"/>
    <cellStyle name="20% - Énfasis1 3 4 2 3" xfId="1237"/>
    <cellStyle name="20% - Énfasis1 3 4 2 4" xfId="1238"/>
    <cellStyle name="20% - Énfasis1 3 4 3" xfId="1239"/>
    <cellStyle name="20% - Énfasis1 3 4 4" xfId="1240"/>
    <cellStyle name="20% - Énfasis1 3 4 5" xfId="1241"/>
    <cellStyle name="20% - Énfasis1 3 4_37. RESULTADO NEGOCIOS YOY" xfId="1242"/>
    <cellStyle name="20% - Énfasis1 3 5" xfId="1243"/>
    <cellStyle name="20% - Énfasis1 3 5 2" xfId="1244"/>
    <cellStyle name="20% - Énfasis1 3 5 2 2" xfId="1245"/>
    <cellStyle name="20% - Énfasis1 3 5 2 3" xfId="1246"/>
    <cellStyle name="20% - Énfasis1 3 5 3" xfId="1247"/>
    <cellStyle name="20% - Énfasis1 3 5 4" xfId="1248"/>
    <cellStyle name="20% - Énfasis1 3 5 5" xfId="1249"/>
    <cellStyle name="20% - Énfasis1 3 6" xfId="1250"/>
    <cellStyle name="20% - Énfasis1 3 7" xfId="1251"/>
    <cellStyle name="20% - Énfasis1 3_37. RESULTADO NEGOCIOS YOY" xfId="1252"/>
    <cellStyle name="20% - Énfasis1 4" xfId="1253"/>
    <cellStyle name="20% - Énfasis1 4 2" xfId="1254"/>
    <cellStyle name="20% - Énfasis1 4 2 2" xfId="1255"/>
    <cellStyle name="20% - Énfasis1 4 2 2 2" xfId="1256"/>
    <cellStyle name="20% - Énfasis1 4 2 2 2 2" xfId="1257"/>
    <cellStyle name="20% - Énfasis1 4 2 2 2 3" xfId="1258"/>
    <cellStyle name="20% - Énfasis1 4 2 2 3" xfId="1259"/>
    <cellStyle name="20% - Énfasis1 4 2 2 4" xfId="1260"/>
    <cellStyle name="20% - Énfasis1 4 2 2 5" xfId="1261"/>
    <cellStyle name="20% - Énfasis1 4 2 3" xfId="1262"/>
    <cellStyle name="20% - Énfasis1 4 2 3 2" xfId="1263"/>
    <cellStyle name="20% - Énfasis1 4 2 3 3" xfId="1264"/>
    <cellStyle name="20% - Énfasis1 4 2 4" xfId="1265"/>
    <cellStyle name="20% - Énfasis1 4 2 5" xfId="1266"/>
    <cellStyle name="20% - Énfasis1 4 2 6" xfId="1267"/>
    <cellStyle name="20% - Énfasis1 4 2_37. RESULTADO NEGOCIOS YOY" xfId="1268"/>
    <cellStyle name="20% - Énfasis1 4 3" xfId="1269"/>
    <cellStyle name="20% - Énfasis1 4 3 2" xfId="1270"/>
    <cellStyle name="20% - Énfasis1 4 3 2 2" xfId="1271"/>
    <cellStyle name="20% - Énfasis1 4 3 2 3" xfId="1272"/>
    <cellStyle name="20% - Énfasis1 4 3 3" xfId="1273"/>
    <cellStyle name="20% - Énfasis1 4 3 4" xfId="1274"/>
    <cellStyle name="20% - Énfasis1 4 3 5" xfId="1275"/>
    <cellStyle name="20% - Énfasis1 4 4" xfId="1276"/>
    <cellStyle name="20% - Énfasis1 4 4 2" xfId="1277"/>
    <cellStyle name="20% - Énfasis1 4 4 3" xfId="1278"/>
    <cellStyle name="20% - Énfasis1 4 5" xfId="1279"/>
    <cellStyle name="20% - Énfasis1 4 6" xfId="1280"/>
    <cellStyle name="20% - Énfasis1 4 7" xfId="1281"/>
    <cellStyle name="20% - Énfasis1 4_37. RESULTADO NEGOCIOS YOY" xfId="1282"/>
    <cellStyle name="20% - Énfasis1 5" xfId="1283"/>
    <cellStyle name="20% - Énfasis1 5 2" xfId="1284"/>
    <cellStyle name="20% - Énfasis1 5 2 2" xfId="1285"/>
    <cellStyle name="20% - Énfasis1 5 2 2 2" xfId="1286"/>
    <cellStyle name="20% - Énfasis1 5 2 2 2 2" xfId="1287"/>
    <cellStyle name="20% - Énfasis1 5 2 2 2 3" xfId="1288"/>
    <cellStyle name="20% - Énfasis1 5 2 2 3" xfId="1289"/>
    <cellStyle name="20% - Énfasis1 5 2 2 4" xfId="1290"/>
    <cellStyle name="20% - Énfasis1 5 2 2 5" xfId="1291"/>
    <cellStyle name="20% - Énfasis1 5 2 3" xfId="1292"/>
    <cellStyle name="20% - Énfasis1 5 2 3 2" xfId="1293"/>
    <cellStyle name="20% - Énfasis1 5 2 3 3" xfId="1294"/>
    <cellStyle name="20% - Énfasis1 5 2 4" xfId="1295"/>
    <cellStyle name="20% - Énfasis1 5 2 5" xfId="1296"/>
    <cellStyle name="20% - Énfasis1 5 2 6" xfId="1297"/>
    <cellStyle name="20% - Énfasis1 5 2_37. RESULTADO NEGOCIOS YOY" xfId="1298"/>
    <cellStyle name="20% - Énfasis1 5 3" xfId="1299"/>
    <cellStyle name="20% - Énfasis1 5 3 2" xfId="1300"/>
    <cellStyle name="20% - Énfasis1 5 3 2 2" xfId="1301"/>
    <cellStyle name="20% - Énfasis1 5 3 2 3" xfId="1302"/>
    <cellStyle name="20% - Énfasis1 5 3 3" xfId="1303"/>
    <cellStyle name="20% - Énfasis1 5 3 4" xfId="1304"/>
    <cellStyle name="20% - Énfasis1 5 3 5" xfId="1305"/>
    <cellStyle name="20% - Énfasis1 5 4" xfId="1306"/>
    <cellStyle name="20% - Énfasis1 5 4 2" xfId="1307"/>
    <cellStyle name="20% - Énfasis1 5 4 3" xfId="1308"/>
    <cellStyle name="20% - Énfasis1 5 5" xfId="1309"/>
    <cellStyle name="20% - Énfasis1 5 6" xfId="1310"/>
    <cellStyle name="20% - Énfasis1 5 7" xfId="1311"/>
    <cellStyle name="20% - Énfasis1 5_37. RESULTADO NEGOCIOS YOY" xfId="1312"/>
    <cellStyle name="20% - Énfasis1 6" xfId="1313"/>
    <cellStyle name="20% - Énfasis1 6 2" xfId="1314"/>
    <cellStyle name="20% - Énfasis1 6 2 2" xfId="1315"/>
    <cellStyle name="20% - Énfasis1 6 2 2 2" xfId="1316"/>
    <cellStyle name="20% - Énfasis1 6 2 2 3" xfId="1317"/>
    <cellStyle name="20% - Énfasis1 6 2 2 4" xfId="1318"/>
    <cellStyle name="20% - Énfasis1 6 2 3" xfId="1319"/>
    <cellStyle name="20% - Énfasis1 6 2 4" xfId="1320"/>
    <cellStyle name="20% - Énfasis1 6 2 5" xfId="1321"/>
    <cellStyle name="20% - Énfasis1 6 2_37. RESULTADO NEGOCIOS YOY" xfId="1322"/>
    <cellStyle name="20% - Énfasis1 6 3" xfId="1323"/>
    <cellStyle name="20% - Énfasis1 6 3 2" xfId="1324"/>
    <cellStyle name="20% - Énfasis1 6 3 3" xfId="1325"/>
    <cellStyle name="20% - Énfasis1 6 3 4" xfId="1326"/>
    <cellStyle name="20% - Énfasis1 6 4" xfId="1327"/>
    <cellStyle name="20% - Énfasis1 6 5" xfId="1328"/>
    <cellStyle name="20% - Énfasis1 6 6" xfId="1329"/>
    <cellStyle name="20% - Énfasis1 6_37. RESULTADO NEGOCIOS YOY" xfId="1330"/>
    <cellStyle name="20% - Énfasis1 7" xfId="1331"/>
    <cellStyle name="20% - Énfasis1 7 2" xfId="1332"/>
    <cellStyle name="20% - Énfasis1 7 2 2" xfId="1333"/>
    <cellStyle name="20% - Énfasis1 7 2 2 2" xfId="1334"/>
    <cellStyle name="20% - Énfasis1 7 2 3" xfId="1335"/>
    <cellStyle name="20% - Énfasis1 7 2 4" xfId="1336"/>
    <cellStyle name="20% - Énfasis1 7 2_37. RESULTADO NEGOCIOS YOY" xfId="1337"/>
    <cellStyle name="20% - Énfasis1 7 3" xfId="1338"/>
    <cellStyle name="20% - Énfasis1 7 3 2" xfId="1339"/>
    <cellStyle name="20% - Énfasis1 7 4" xfId="1340"/>
    <cellStyle name="20% - Énfasis1 7 5" xfId="1341"/>
    <cellStyle name="20% - Énfasis1 7_37. RESULTADO NEGOCIOS YOY" xfId="1342"/>
    <cellStyle name="20% - Énfasis1 8" xfId="1343"/>
    <cellStyle name="20% - Énfasis1 8 2" xfId="1344"/>
    <cellStyle name="20% - Énfasis1 8 2 2" xfId="1345"/>
    <cellStyle name="20% - Énfasis1 8 2 3" xfId="1346"/>
    <cellStyle name="20% - Énfasis1 8 2_37. RESULTADO NEGOCIOS YOY" xfId="1347"/>
    <cellStyle name="20% - Énfasis1 8 3" xfId="1348"/>
    <cellStyle name="20% - Énfasis1 8 4" xfId="1349"/>
    <cellStyle name="20% - Énfasis1 8_37. RESULTADO NEGOCIOS YOY" xfId="1350"/>
    <cellStyle name="20% - Énfasis1 9" xfId="1351"/>
    <cellStyle name="20% - Énfasis1 9 2" xfId="1352"/>
    <cellStyle name="20% - Énfasis1 9 2 2" xfId="1353"/>
    <cellStyle name="20% - Énfasis1 9 2_37. RESULTADO NEGOCIOS YOY" xfId="1354"/>
    <cellStyle name="20% - Énfasis1 9 3" xfId="1355"/>
    <cellStyle name="20% - Énfasis1 9 4" xfId="1356"/>
    <cellStyle name="20% - Énfasis1 9_37. RESULTADO NEGOCIOS YOY" xfId="1357"/>
    <cellStyle name="20% - Énfasis2 10" xfId="1358"/>
    <cellStyle name="20% - Énfasis2 10 2" xfId="1359"/>
    <cellStyle name="20% - Énfasis2 10 3" xfId="1360"/>
    <cellStyle name="20% - Énfasis2 10_37. RESULTADO NEGOCIOS YOY" xfId="1361"/>
    <cellStyle name="20% - Énfasis2 11" xfId="1362"/>
    <cellStyle name="20% - Énfasis2 11 2" xfId="1363"/>
    <cellStyle name="20% - Énfasis2 11 3" xfId="1364"/>
    <cellStyle name="20% - Énfasis2 11_37. RESULTADO NEGOCIOS YOY" xfId="1365"/>
    <cellStyle name="20% - Énfasis2 12" xfId="1366"/>
    <cellStyle name="20% - Énfasis2 12 2" xfId="1367"/>
    <cellStyle name="20% - Énfasis2 13" xfId="1368"/>
    <cellStyle name="20% - Énfasis2 14" xfId="1369"/>
    <cellStyle name="20% - Énfasis2 15" xfId="1370"/>
    <cellStyle name="20% - Énfasis2 16" xfId="1371"/>
    <cellStyle name="20% - Énfasis2 17" xfId="1372"/>
    <cellStyle name="20% - Énfasis2 2" xfId="1373"/>
    <cellStyle name="20% - Énfasis2 2 2" xfId="1374"/>
    <cellStyle name="20% - Énfasis2 2 2 2" xfId="1375"/>
    <cellStyle name="20% - Énfasis2 2 2 2 2" xfId="1376"/>
    <cellStyle name="20% - Énfasis2 2 2 2 2 2" xfId="1377"/>
    <cellStyle name="20% - Énfasis2 2 2 2 2 2 2" xfId="1378"/>
    <cellStyle name="20% - Énfasis2 2 2 2 2 2 3" xfId="1379"/>
    <cellStyle name="20% - Énfasis2 2 2 2 2 2 4" xfId="1380"/>
    <cellStyle name="20% - Énfasis2 2 2 2 2 3" xfId="1381"/>
    <cellStyle name="20% - Énfasis2 2 2 2 2 4" xfId="1382"/>
    <cellStyle name="20% - Énfasis2 2 2 2 2 5" xfId="1383"/>
    <cellStyle name="20% - Énfasis2 2 2 2 2_37. RESULTADO NEGOCIOS YOY" xfId="1384"/>
    <cellStyle name="20% - Énfasis2 2 2 2 3" xfId="1385"/>
    <cellStyle name="20% - Énfasis2 2 2 2 3 2" xfId="1386"/>
    <cellStyle name="20% - Énfasis2 2 2 2 3 3" xfId="1387"/>
    <cellStyle name="20% - Énfasis2 2 2 2 3 4" xfId="1388"/>
    <cellStyle name="20% - Énfasis2 2 2 2 4" xfId="1389"/>
    <cellStyle name="20% - Énfasis2 2 2 2 4 2" xfId="1390"/>
    <cellStyle name="20% - Énfasis2 2 2 2 5" xfId="1391"/>
    <cellStyle name="20% - Énfasis2 2 2 2_37. RESULTADO NEGOCIOS YOY" xfId="1392"/>
    <cellStyle name="20% - Énfasis2 2 2 3" xfId="1393"/>
    <cellStyle name="20% - Énfasis2 2 2 3 2" xfId="1394"/>
    <cellStyle name="20% - Énfasis2 2 2 3 2 2" xfId="1395"/>
    <cellStyle name="20% - Énfasis2 2 2 3 2 3" xfId="1396"/>
    <cellStyle name="20% - Énfasis2 2 2 3 2 4" xfId="1397"/>
    <cellStyle name="20% - Énfasis2 2 2 3 3" xfId="1398"/>
    <cellStyle name="20% - Énfasis2 2 2 3 4" xfId="1399"/>
    <cellStyle name="20% - Énfasis2 2 2 3 5" xfId="1400"/>
    <cellStyle name="20% - Énfasis2 2 2 3_37. RESULTADO NEGOCIOS YOY" xfId="1401"/>
    <cellStyle name="20% - Énfasis2 2 2 4" xfId="1402"/>
    <cellStyle name="20% - Énfasis2 2 2 4 2" xfId="1403"/>
    <cellStyle name="20% - Énfasis2 2 2 4 3" xfId="1404"/>
    <cellStyle name="20% - Énfasis2 2 2 4 4" xfId="1405"/>
    <cellStyle name="20% - Énfasis2 2 2 5" xfId="1406"/>
    <cellStyle name="20% - Énfasis2 2 2 5 2" xfId="1407"/>
    <cellStyle name="20% - Énfasis2 2 2 5 3" xfId="1408"/>
    <cellStyle name="20% - Énfasis2 2 2 6" xfId="1409"/>
    <cellStyle name="20% - Énfasis2 2 2_37. RESULTADO NEGOCIOS YOY" xfId="1410"/>
    <cellStyle name="20% - Énfasis2 2 3" xfId="1411"/>
    <cellStyle name="20% - Énfasis2 2 3 2" xfId="1412"/>
    <cellStyle name="20% - Énfasis2 2 3 2 2" xfId="1413"/>
    <cellStyle name="20% - Énfasis2 2 3 2 2 2" xfId="1414"/>
    <cellStyle name="20% - Énfasis2 2 3 2 2 3" xfId="1415"/>
    <cellStyle name="20% - Énfasis2 2 3 2 2 4" xfId="1416"/>
    <cellStyle name="20% - Énfasis2 2 3 2 3" xfId="1417"/>
    <cellStyle name="20% - Énfasis2 2 3 2 4" xfId="1418"/>
    <cellStyle name="20% - Énfasis2 2 3 2 5" xfId="1419"/>
    <cellStyle name="20% - Énfasis2 2 3 2_37. RESULTADO NEGOCIOS YOY" xfId="1420"/>
    <cellStyle name="20% - Énfasis2 2 3 3" xfId="1421"/>
    <cellStyle name="20% - Énfasis2 2 3 3 2" xfId="1422"/>
    <cellStyle name="20% - Énfasis2 2 3 3 3" xfId="1423"/>
    <cellStyle name="20% - Énfasis2 2 3 3 4" xfId="1424"/>
    <cellStyle name="20% - Énfasis2 2 3 4" xfId="1425"/>
    <cellStyle name="20% - Énfasis2 2 3 4 2" xfId="1426"/>
    <cellStyle name="20% - Énfasis2 2 3 5" xfId="1427"/>
    <cellStyle name="20% - Énfasis2 2 3_37. RESULTADO NEGOCIOS YOY" xfId="1428"/>
    <cellStyle name="20% - Énfasis2 2 4" xfId="1429"/>
    <cellStyle name="20% - Énfasis2 2 4 2" xfId="1430"/>
    <cellStyle name="20% - Énfasis2 2 4 2 2" xfId="1431"/>
    <cellStyle name="20% - Énfasis2 2 4 2 3" xfId="1432"/>
    <cellStyle name="20% - Énfasis2 2 4 2 4" xfId="1433"/>
    <cellStyle name="20% - Énfasis2 2 4 3" xfId="1434"/>
    <cellStyle name="20% - Énfasis2 2 4 4" xfId="1435"/>
    <cellStyle name="20% - Énfasis2 2 4 5" xfId="1436"/>
    <cellStyle name="20% - Énfasis2 2 4_37. RESULTADO NEGOCIOS YOY" xfId="1437"/>
    <cellStyle name="20% - Énfasis2 2 5" xfId="1438"/>
    <cellStyle name="20% - Énfasis2 2 5 2" xfId="1439"/>
    <cellStyle name="20% - Énfasis2 2 5 2 2" xfId="1440"/>
    <cellStyle name="20% - Énfasis2 2 5 2 3" xfId="1441"/>
    <cellStyle name="20% - Énfasis2 2 5 3" xfId="1442"/>
    <cellStyle name="20% - Énfasis2 2 5 4" xfId="1443"/>
    <cellStyle name="20% - Énfasis2 2 5 5" xfId="1444"/>
    <cellStyle name="20% - Énfasis2 2 6" xfId="1445"/>
    <cellStyle name="20% - Énfasis2 2 6 2" xfId="1446"/>
    <cellStyle name="20% - Énfasis2 2 7" xfId="1447"/>
    <cellStyle name="20% - Énfasis2 2 7 2" xfId="1448"/>
    <cellStyle name="20% - Énfasis2 2 8" xfId="1449"/>
    <cellStyle name="20% - Énfasis2 2 9" xfId="1450"/>
    <cellStyle name="20% - Énfasis2 3" xfId="1451"/>
    <cellStyle name="20% - Énfasis2 3 2" xfId="1452"/>
    <cellStyle name="20% - Énfasis2 3 2 2" xfId="1453"/>
    <cellStyle name="20% - Énfasis2 3 2 2 2" xfId="1454"/>
    <cellStyle name="20% - Énfasis2 3 2 2 2 2" xfId="1455"/>
    <cellStyle name="20% - Énfasis2 3 2 2 2 2 2" xfId="1456"/>
    <cellStyle name="20% - Énfasis2 3 2 2 2 2 3" xfId="1457"/>
    <cellStyle name="20% - Énfasis2 3 2 2 2 2 4" xfId="1458"/>
    <cellStyle name="20% - Énfasis2 3 2 2 2 3" xfId="1459"/>
    <cellStyle name="20% - Énfasis2 3 2 2 2 4" xfId="1460"/>
    <cellStyle name="20% - Énfasis2 3 2 2 2 5" xfId="1461"/>
    <cellStyle name="20% - Énfasis2 3 2 2 2_37. RESULTADO NEGOCIOS YOY" xfId="1462"/>
    <cellStyle name="20% - Énfasis2 3 2 2 3" xfId="1463"/>
    <cellStyle name="20% - Énfasis2 3 2 2 3 2" xfId="1464"/>
    <cellStyle name="20% - Énfasis2 3 2 2 3 3" xfId="1465"/>
    <cellStyle name="20% - Énfasis2 3 2 2 3 4" xfId="1466"/>
    <cellStyle name="20% - Énfasis2 3 2 2 4" xfId="1467"/>
    <cellStyle name="20% - Énfasis2 3 2 2 5" xfId="1468"/>
    <cellStyle name="20% - Énfasis2 3 2 2 6" xfId="1469"/>
    <cellStyle name="20% - Énfasis2 3 2 2_37. RESULTADO NEGOCIOS YOY" xfId="1470"/>
    <cellStyle name="20% - Énfasis2 3 2 3" xfId="1471"/>
    <cellStyle name="20% - Énfasis2 3 2 3 2" xfId="1472"/>
    <cellStyle name="20% - Énfasis2 3 2 3 2 2" xfId="1473"/>
    <cellStyle name="20% - Énfasis2 3 2 3 2 3" xfId="1474"/>
    <cellStyle name="20% - Énfasis2 3 2 3 2 4" xfId="1475"/>
    <cellStyle name="20% - Énfasis2 3 2 3 3" xfId="1476"/>
    <cellStyle name="20% - Énfasis2 3 2 3 4" xfId="1477"/>
    <cellStyle name="20% - Énfasis2 3 2 3 5" xfId="1478"/>
    <cellStyle name="20% - Énfasis2 3 2 3_37. RESULTADO NEGOCIOS YOY" xfId="1479"/>
    <cellStyle name="20% - Énfasis2 3 2 4" xfId="1480"/>
    <cellStyle name="20% - Énfasis2 3 2 4 2" xfId="1481"/>
    <cellStyle name="20% - Énfasis2 3 2 4 3" xfId="1482"/>
    <cellStyle name="20% - Énfasis2 3 2 4 4" xfId="1483"/>
    <cellStyle name="20% - Énfasis2 3 2 5" xfId="1484"/>
    <cellStyle name="20% - Énfasis2 3 2 6" xfId="1485"/>
    <cellStyle name="20% - Énfasis2 3 2 7" xfId="1486"/>
    <cellStyle name="20% - Énfasis2 3 2_37. RESULTADO NEGOCIOS YOY" xfId="1487"/>
    <cellStyle name="20% - Énfasis2 3 3" xfId="1488"/>
    <cellStyle name="20% - Énfasis2 3 3 2" xfId="1489"/>
    <cellStyle name="20% - Énfasis2 3 3 2 2" xfId="1490"/>
    <cellStyle name="20% - Énfasis2 3 3 2 2 2" xfId="1491"/>
    <cellStyle name="20% - Énfasis2 3 3 2 2 3" xfId="1492"/>
    <cellStyle name="20% - Énfasis2 3 3 2 2 4" xfId="1493"/>
    <cellStyle name="20% - Énfasis2 3 3 2 3" xfId="1494"/>
    <cellStyle name="20% - Énfasis2 3 3 2 4" xfId="1495"/>
    <cellStyle name="20% - Énfasis2 3 3 2 5" xfId="1496"/>
    <cellStyle name="20% - Énfasis2 3 3 2_37. RESULTADO NEGOCIOS YOY" xfId="1497"/>
    <cellStyle name="20% - Énfasis2 3 3 3" xfId="1498"/>
    <cellStyle name="20% - Énfasis2 3 3 3 2" xfId="1499"/>
    <cellStyle name="20% - Énfasis2 3 3 3 3" xfId="1500"/>
    <cellStyle name="20% - Énfasis2 3 3 3 4" xfId="1501"/>
    <cellStyle name="20% - Énfasis2 3 3 4" xfId="1502"/>
    <cellStyle name="20% - Énfasis2 3 3 5" xfId="1503"/>
    <cellStyle name="20% - Énfasis2 3 3 6" xfId="1504"/>
    <cellStyle name="20% - Énfasis2 3 3_37. RESULTADO NEGOCIOS YOY" xfId="1505"/>
    <cellStyle name="20% - Énfasis2 3 4" xfId="1506"/>
    <cellStyle name="20% - Énfasis2 3 4 2" xfId="1507"/>
    <cellStyle name="20% - Énfasis2 3 4 2 2" xfId="1508"/>
    <cellStyle name="20% - Énfasis2 3 4 2 3" xfId="1509"/>
    <cellStyle name="20% - Énfasis2 3 4 2 4" xfId="1510"/>
    <cellStyle name="20% - Énfasis2 3 4 3" xfId="1511"/>
    <cellStyle name="20% - Énfasis2 3 4 4" xfId="1512"/>
    <cellStyle name="20% - Énfasis2 3 4 5" xfId="1513"/>
    <cellStyle name="20% - Énfasis2 3 4_37. RESULTADO NEGOCIOS YOY" xfId="1514"/>
    <cellStyle name="20% - Énfasis2 3 5" xfId="1515"/>
    <cellStyle name="20% - Énfasis2 3 5 2" xfId="1516"/>
    <cellStyle name="20% - Énfasis2 3 5 2 2" xfId="1517"/>
    <cellStyle name="20% - Énfasis2 3 5 2 3" xfId="1518"/>
    <cellStyle name="20% - Énfasis2 3 5 3" xfId="1519"/>
    <cellStyle name="20% - Énfasis2 3 5 4" xfId="1520"/>
    <cellStyle name="20% - Énfasis2 3 5 5" xfId="1521"/>
    <cellStyle name="20% - Énfasis2 3 6" xfId="1522"/>
    <cellStyle name="20% - Énfasis2 3 7" xfId="1523"/>
    <cellStyle name="20% - Énfasis2 3_37. RESULTADO NEGOCIOS YOY" xfId="1524"/>
    <cellStyle name="20% - Énfasis2 4" xfId="1525"/>
    <cellStyle name="20% - Énfasis2 4 2" xfId="1526"/>
    <cellStyle name="20% - Énfasis2 4 2 2" xfId="1527"/>
    <cellStyle name="20% - Énfasis2 4 2 2 2" xfId="1528"/>
    <cellStyle name="20% - Énfasis2 4 2 2 2 2" xfId="1529"/>
    <cellStyle name="20% - Énfasis2 4 2 2 2 3" xfId="1530"/>
    <cellStyle name="20% - Énfasis2 4 2 2 3" xfId="1531"/>
    <cellStyle name="20% - Énfasis2 4 2 2 4" xfId="1532"/>
    <cellStyle name="20% - Énfasis2 4 2 2 5" xfId="1533"/>
    <cellStyle name="20% - Énfasis2 4 2 3" xfId="1534"/>
    <cellStyle name="20% - Énfasis2 4 2 3 2" xfId="1535"/>
    <cellStyle name="20% - Énfasis2 4 2 3 3" xfId="1536"/>
    <cellStyle name="20% - Énfasis2 4 2 4" xfId="1537"/>
    <cellStyle name="20% - Énfasis2 4 2 5" xfId="1538"/>
    <cellStyle name="20% - Énfasis2 4 2 6" xfId="1539"/>
    <cellStyle name="20% - Énfasis2 4 2_37. RESULTADO NEGOCIOS YOY" xfId="1540"/>
    <cellStyle name="20% - Énfasis2 4 3" xfId="1541"/>
    <cellStyle name="20% - Énfasis2 4 3 2" xfId="1542"/>
    <cellStyle name="20% - Énfasis2 4 3 2 2" xfId="1543"/>
    <cellStyle name="20% - Énfasis2 4 3 2 3" xfId="1544"/>
    <cellStyle name="20% - Énfasis2 4 3 3" xfId="1545"/>
    <cellStyle name="20% - Énfasis2 4 3 4" xfId="1546"/>
    <cellStyle name="20% - Énfasis2 4 3 5" xfId="1547"/>
    <cellStyle name="20% - Énfasis2 4 4" xfId="1548"/>
    <cellStyle name="20% - Énfasis2 4 4 2" xfId="1549"/>
    <cellStyle name="20% - Énfasis2 4 4 3" xfId="1550"/>
    <cellStyle name="20% - Énfasis2 4 5" xfId="1551"/>
    <cellStyle name="20% - Énfasis2 4 6" xfId="1552"/>
    <cellStyle name="20% - Énfasis2 4 7" xfId="1553"/>
    <cellStyle name="20% - Énfasis2 4_37. RESULTADO NEGOCIOS YOY" xfId="1554"/>
    <cellStyle name="20% - Énfasis2 5" xfId="1555"/>
    <cellStyle name="20% - Énfasis2 5 2" xfId="1556"/>
    <cellStyle name="20% - Énfasis2 5 2 2" xfId="1557"/>
    <cellStyle name="20% - Énfasis2 5 2 2 2" xfId="1558"/>
    <cellStyle name="20% - Énfasis2 5 2 2 2 2" xfId="1559"/>
    <cellStyle name="20% - Énfasis2 5 2 2 2 3" xfId="1560"/>
    <cellStyle name="20% - Énfasis2 5 2 2 3" xfId="1561"/>
    <cellStyle name="20% - Énfasis2 5 2 2 4" xfId="1562"/>
    <cellStyle name="20% - Énfasis2 5 2 2 5" xfId="1563"/>
    <cellStyle name="20% - Énfasis2 5 2 3" xfId="1564"/>
    <cellStyle name="20% - Énfasis2 5 2 3 2" xfId="1565"/>
    <cellStyle name="20% - Énfasis2 5 2 3 3" xfId="1566"/>
    <cellStyle name="20% - Énfasis2 5 2 4" xfId="1567"/>
    <cellStyle name="20% - Énfasis2 5 2 5" xfId="1568"/>
    <cellStyle name="20% - Énfasis2 5 2 6" xfId="1569"/>
    <cellStyle name="20% - Énfasis2 5 2_37. RESULTADO NEGOCIOS YOY" xfId="1570"/>
    <cellStyle name="20% - Énfasis2 5 3" xfId="1571"/>
    <cellStyle name="20% - Énfasis2 5 3 2" xfId="1572"/>
    <cellStyle name="20% - Énfasis2 5 3 2 2" xfId="1573"/>
    <cellStyle name="20% - Énfasis2 5 3 2 3" xfId="1574"/>
    <cellStyle name="20% - Énfasis2 5 3 3" xfId="1575"/>
    <cellStyle name="20% - Énfasis2 5 3 4" xfId="1576"/>
    <cellStyle name="20% - Énfasis2 5 3 5" xfId="1577"/>
    <cellStyle name="20% - Énfasis2 5 4" xfId="1578"/>
    <cellStyle name="20% - Énfasis2 5 4 2" xfId="1579"/>
    <cellStyle name="20% - Énfasis2 5 4 3" xfId="1580"/>
    <cellStyle name="20% - Énfasis2 5 5" xfId="1581"/>
    <cellStyle name="20% - Énfasis2 5 6" xfId="1582"/>
    <cellStyle name="20% - Énfasis2 5 7" xfId="1583"/>
    <cellStyle name="20% - Énfasis2 5_37. RESULTADO NEGOCIOS YOY" xfId="1584"/>
    <cellStyle name="20% - Énfasis2 6" xfId="1585"/>
    <cellStyle name="20% - Énfasis2 6 2" xfId="1586"/>
    <cellStyle name="20% - Énfasis2 6 2 2" xfId="1587"/>
    <cellStyle name="20% - Énfasis2 6 2 2 2" xfId="1588"/>
    <cellStyle name="20% - Énfasis2 6 2 2 3" xfId="1589"/>
    <cellStyle name="20% - Énfasis2 6 2 2 4" xfId="1590"/>
    <cellStyle name="20% - Énfasis2 6 2 3" xfId="1591"/>
    <cellStyle name="20% - Énfasis2 6 2 4" xfId="1592"/>
    <cellStyle name="20% - Énfasis2 6 2 5" xfId="1593"/>
    <cellStyle name="20% - Énfasis2 6 2_37. RESULTADO NEGOCIOS YOY" xfId="1594"/>
    <cellStyle name="20% - Énfasis2 6 3" xfId="1595"/>
    <cellStyle name="20% - Énfasis2 6 3 2" xfId="1596"/>
    <cellStyle name="20% - Énfasis2 6 3 3" xfId="1597"/>
    <cellStyle name="20% - Énfasis2 6 3 4" xfId="1598"/>
    <cellStyle name="20% - Énfasis2 6 4" xfId="1599"/>
    <cellStyle name="20% - Énfasis2 6 5" xfId="1600"/>
    <cellStyle name="20% - Énfasis2 6 6" xfId="1601"/>
    <cellStyle name="20% - Énfasis2 6_37. RESULTADO NEGOCIOS YOY" xfId="1602"/>
    <cellStyle name="20% - Énfasis2 7" xfId="1603"/>
    <cellStyle name="20% - Énfasis2 7 2" xfId="1604"/>
    <cellStyle name="20% - Énfasis2 7 2 2" xfId="1605"/>
    <cellStyle name="20% - Énfasis2 7 2 2 2" xfId="1606"/>
    <cellStyle name="20% - Énfasis2 7 2 3" xfId="1607"/>
    <cellStyle name="20% - Énfasis2 7 2 4" xfId="1608"/>
    <cellStyle name="20% - Énfasis2 7 2_37. RESULTADO NEGOCIOS YOY" xfId="1609"/>
    <cellStyle name="20% - Énfasis2 7 3" xfId="1610"/>
    <cellStyle name="20% - Énfasis2 7 3 2" xfId="1611"/>
    <cellStyle name="20% - Énfasis2 7 4" xfId="1612"/>
    <cellStyle name="20% - Énfasis2 7 5" xfId="1613"/>
    <cellStyle name="20% - Énfasis2 7_37. RESULTADO NEGOCIOS YOY" xfId="1614"/>
    <cellStyle name="20% - Énfasis2 8" xfId="1615"/>
    <cellStyle name="20% - Énfasis2 8 2" xfId="1616"/>
    <cellStyle name="20% - Énfasis2 8 2 2" xfId="1617"/>
    <cellStyle name="20% - Énfasis2 8 2 3" xfId="1618"/>
    <cellStyle name="20% - Énfasis2 8 2_37. RESULTADO NEGOCIOS YOY" xfId="1619"/>
    <cellStyle name="20% - Énfasis2 8 3" xfId="1620"/>
    <cellStyle name="20% - Énfasis2 8 4" xfId="1621"/>
    <cellStyle name="20% - Énfasis2 8_37. RESULTADO NEGOCIOS YOY" xfId="1622"/>
    <cellStyle name="20% - Énfasis2 9" xfId="1623"/>
    <cellStyle name="20% - Énfasis2 9 2" xfId="1624"/>
    <cellStyle name="20% - Énfasis2 9 2 2" xfId="1625"/>
    <cellStyle name="20% - Énfasis2 9 2_37. RESULTADO NEGOCIOS YOY" xfId="1626"/>
    <cellStyle name="20% - Énfasis2 9 3" xfId="1627"/>
    <cellStyle name="20% - Énfasis2 9 4" xfId="1628"/>
    <cellStyle name="20% - Énfasis2 9_37. RESULTADO NEGOCIOS YOY" xfId="1629"/>
    <cellStyle name="20% - Énfasis3 10" xfId="1630"/>
    <cellStyle name="20% - Énfasis3 10 2" xfId="1631"/>
    <cellStyle name="20% - Énfasis3 10 3" xfId="1632"/>
    <cellStyle name="20% - Énfasis3 10_37. RESULTADO NEGOCIOS YOY" xfId="1633"/>
    <cellStyle name="20% - Énfasis3 11" xfId="1634"/>
    <cellStyle name="20% - Énfasis3 11 2" xfId="1635"/>
    <cellStyle name="20% - Énfasis3 11 3" xfId="1636"/>
    <cellStyle name="20% - Énfasis3 11_37. RESULTADO NEGOCIOS YOY" xfId="1637"/>
    <cellStyle name="20% - Énfasis3 12" xfId="1638"/>
    <cellStyle name="20% - Énfasis3 12 2" xfId="1639"/>
    <cellStyle name="20% - Énfasis3 13" xfId="1640"/>
    <cellStyle name="20% - Énfasis3 14" xfId="1641"/>
    <cellStyle name="20% - Énfasis3 15" xfId="1642"/>
    <cellStyle name="20% - Énfasis3 16" xfId="1643"/>
    <cellStyle name="20% - Énfasis3 17" xfId="1644"/>
    <cellStyle name="20% - Énfasis3 2" xfId="1645"/>
    <cellStyle name="20% - Énfasis3 2 2" xfId="1646"/>
    <cellStyle name="20% - Énfasis3 2 2 2" xfId="1647"/>
    <cellStyle name="20% - Énfasis3 2 2 2 2" xfId="1648"/>
    <cellStyle name="20% - Énfasis3 2 2 2 2 2" xfId="1649"/>
    <cellStyle name="20% - Énfasis3 2 2 2 2 2 2" xfId="1650"/>
    <cellStyle name="20% - Énfasis3 2 2 2 2 2 3" xfId="1651"/>
    <cellStyle name="20% - Énfasis3 2 2 2 2 2 4" xfId="1652"/>
    <cellStyle name="20% - Énfasis3 2 2 2 2 3" xfId="1653"/>
    <cellStyle name="20% - Énfasis3 2 2 2 2 4" xfId="1654"/>
    <cellStyle name="20% - Énfasis3 2 2 2 2 5" xfId="1655"/>
    <cellStyle name="20% - Énfasis3 2 2 2 2_37. RESULTADO NEGOCIOS YOY" xfId="1656"/>
    <cellStyle name="20% - Énfasis3 2 2 2 3" xfId="1657"/>
    <cellStyle name="20% - Énfasis3 2 2 2 3 2" xfId="1658"/>
    <cellStyle name="20% - Énfasis3 2 2 2 3 3" xfId="1659"/>
    <cellStyle name="20% - Énfasis3 2 2 2 3 4" xfId="1660"/>
    <cellStyle name="20% - Énfasis3 2 2 2 4" xfId="1661"/>
    <cellStyle name="20% - Énfasis3 2 2 2 4 2" xfId="1662"/>
    <cellStyle name="20% - Énfasis3 2 2 2 5" xfId="1663"/>
    <cellStyle name="20% - Énfasis3 2 2 2_37. RESULTADO NEGOCIOS YOY" xfId="1664"/>
    <cellStyle name="20% - Énfasis3 2 2 3" xfId="1665"/>
    <cellStyle name="20% - Énfasis3 2 2 3 2" xfId="1666"/>
    <cellStyle name="20% - Énfasis3 2 2 3 2 2" xfId="1667"/>
    <cellStyle name="20% - Énfasis3 2 2 3 2 3" xfId="1668"/>
    <cellStyle name="20% - Énfasis3 2 2 3 2 4" xfId="1669"/>
    <cellStyle name="20% - Énfasis3 2 2 3 3" xfId="1670"/>
    <cellStyle name="20% - Énfasis3 2 2 3 4" xfId="1671"/>
    <cellStyle name="20% - Énfasis3 2 2 3 5" xfId="1672"/>
    <cellStyle name="20% - Énfasis3 2 2 3_37. RESULTADO NEGOCIOS YOY" xfId="1673"/>
    <cellStyle name="20% - Énfasis3 2 2 4" xfId="1674"/>
    <cellStyle name="20% - Énfasis3 2 2 4 2" xfId="1675"/>
    <cellStyle name="20% - Énfasis3 2 2 4 3" xfId="1676"/>
    <cellStyle name="20% - Énfasis3 2 2 4 4" xfId="1677"/>
    <cellStyle name="20% - Énfasis3 2 2 5" xfId="1678"/>
    <cellStyle name="20% - Énfasis3 2 2 5 2" xfId="1679"/>
    <cellStyle name="20% - Énfasis3 2 2 5 3" xfId="1680"/>
    <cellStyle name="20% - Énfasis3 2 2 6" xfId="1681"/>
    <cellStyle name="20% - Énfasis3 2 2_37. RESULTADO NEGOCIOS YOY" xfId="1682"/>
    <cellStyle name="20% - Énfasis3 2 3" xfId="1683"/>
    <cellStyle name="20% - Énfasis3 2 3 2" xfId="1684"/>
    <cellStyle name="20% - Énfasis3 2 3 2 2" xfId="1685"/>
    <cellStyle name="20% - Énfasis3 2 3 2 2 2" xfId="1686"/>
    <cellStyle name="20% - Énfasis3 2 3 2 2 3" xfId="1687"/>
    <cellStyle name="20% - Énfasis3 2 3 2 2 4" xfId="1688"/>
    <cellStyle name="20% - Énfasis3 2 3 2 3" xfId="1689"/>
    <cellStyle name="20% - Énfasis3 2 3 2 4" xfId="1690"/>
    <cellStyle name="20% - Énfasis3 2 3 2 5" xfId="1691"/>
    <cellStyle name="20% - Énfasis3 2 3 2_37. RESULTADO NEGOCIOS YOY" xfId="1692"/>
    <cellStyle name="20% - Énfasis3 2 3 3" xfId="1693"/>
    <cellStyle name="20% - Énfasis3 2 3 3 2" xfId="1694"/>
    <cellStyle name="20% - Énfasis3 2 3 3 3" xfId="1695"/>
    <cellStyle name="20% - Énfasis3 2 3 3 4" xfId="1696"/>
    <cellStyle name="20% - Énfasis3 2 3 4" xfId="1697"/>
    <cellStyle name="20% - Énfasis3 2 3 4 2" xfId="1698"/>
    <cellStyle name="20% - Énfasis3 2 3 5" xfId="1699"/>
    <cellStyle name="20% - Énfasis3 2 3_37. RESULTADO NEGOCIOS YOY" xfId="1700"/>
    <cellStyle name="20% - Énfasis3 2 4" xfId="1701"/>
    <cellStyle name="20% - Énfasis3 2 4 2" xfId="1702"/>
    <cellStyle name="20% - Énfasis3 2 4 2 2" xfId="1703"/>
    <cellStyle name="20% - Énfasis3 2 4 2 3" xfId="1704"/>
    <cellStyle name="20% - Énfasis3 2 4 2 4" xfId="1705"/>
    <cellStyle name="20% - Énfasis3 2 4 3" xfId="1706"/>
    <cellStyle name="20% - Énfasis3 2 4 4" xfId="1707"/>
    <cellStyle name="20% - Énfasis3 2 4 5" xfId="1708"/>
    <cellStyle name="20% - Énfasis3 2 4_37. RESULTADO NEGOCIOS YOY" xfId="1709"/>
    <cellStyle name="20% - Énfasis3 2 5" xfId="1710"/>
    <cellStyle name="20% - Énfasis3 2 5 2" xfId="1711"/>
    <cellStyle name="20% - Énfasis3 2 5 2 2" xfId="1712"/>
    <cellStyle name="20% - Énfasis3 2 5 2 3" xfId="1713"/>
    <cellStyle name="20% - Énfasis3 2 5 3" xfId="1714"/>
    <cellStyle name="20% - Énfasis3 2 5 4" xfId="1715"/>
    <cellStyle name="20% - Énfasis3 2 5 5" xfId="1716"/>
    <cellStyle name="20% - Énfasis3 2 6" xfId="1717"/>
    <cellStyle name="20% - Énfasis3 2 6 2" xfId="1718"/>
    <cellStyle name="20% - Énfasis3 2 7" xfId="1719"/>
    <cellStyle name="20% - Énfasis3 2 7 2" xfId="1720"/>
    <cellStyle name="20% - Énfasis3 2 8" xfId="1721"/>
    <cellStyle name="20% - Énfasis3 2 9" xfId="1722"/>
    <cellStyle name="20% - Énfasis3 3" xfId="1723"/>
    <cellStyle name="20% - Énfasis3 3 2" xfId="1724"/>
    <cellStyle name="20% - Énfasis3 3 2 2" xfId="1725"/>
    <cellStyle name="20% - Énfasis3 3 2 2 2" xfId="1726"/>
    <cellStyle name="20% - Énfasis3 3 2 2 2 2" xfId="1727"/>
    <cellStyle name="20% - Énfasis3 3 2 2 2 2 2" xfId="1728"/>
    <cellStyle name="20% - Énfasis3 3 2 2 2 2 3" xfId="1729"/>
    <cellStyle name="20% - Énfasis3 3 2 2 2 2 4" xfId="1730"/>
    <cellStyle name="20% - Énfasis3 3 2 2 2 3" xfId="1731"/>
    <cellStyle name="20% - Énfasis3 3 2 2 2 4" xfId="1732"/>
    <cellStyle name="20% - Énfasis3 3 2 2 2 5" xfId="1733"/>
    <cellStyle name="20% - Énfasis3 3 2 2 2_37. RESULTADO NEGOCIOS YOY" xfId="1734"/>
    <cellStyle name="20% - Énfasis3 3 2 2 3" xfId="1735"/>
    <cellStyle name="20% - Énfasis3 3 2 2 3 2" xfId="1736"/>
    <cellStyle name="20% - Énfasis3 3 2 2 3 3" xfId="1737"/>
    <cellStyle name="20% - Énfasis3 3 2 2 3 4" xfId="1738"/>
    <cellStyle name="20% - Énfasis3 3 2 2 4" xfId="1739"/>
    <cellStyle name="20% - Énfasis3 3 2 2 5" xfId="1740"/>
    <cellStyle name="20% - Énfasis3 3 2 2 6" xfId="1741"/>
    <cellStyle name="20% - Énfasis3 3 2 2_37. RESULTADO NEGOCIOS YOY" xfId="1742"/>
    <cellStyle name="20% - Énfasis3 3 2 3" xfId="1743"/>
    <cellStyle name="20% - Énfasis3 3 2 3 2" xfId="1744"/>
    <cellStyle name="20% - Énfasis3 3 2 3 2 2" xfId="1745"/>
    <cellStyle name="20% - Énfasis3 3 2 3 2 3" xfId="1746"/>
    <cellStyle name="20% - Énfasis3 3 2 3 2 4" xfId="1747"/>
    <cellStyle name="20% - Énfasis3 3 2 3 3" xfId="1748"/>
    <cellStyle name="20% - Énfasis3 3 2 3 4" xfId="1749"/>
    <cellStyle name="20% - Énfasis3 3 2 3 5" xfId="1750"/>
    <cellStyle name="20% - Énfasis3 3 2 3_37. RESULTADO NEGOCIOS YOY" xfId="1751"/>
    <cellStyle name="20% - Énfasis3 3 2 4" xfId="1752"/>
    <cellStyle name="20% - Énfasis3 3 2 4 2" xfId="1753"/>
    <cellStyle name="20% - Énfasis3 3 2 4 3" xfId="1754"/>
    <cellStyle name="20% - Énfasis3 3 2 4 4" xfId="1755"/>
    <cellStyle name="20% - Énfasis3 3 2 5" xfId="1756"/>
    <cellStyle name="20% - Énfasis3 3 2 6" xfId="1757"/>
    <cellStyle name="20% - Énfasis3 3 2 7" xfId="1758"/>
    <cellStyle name="20% - Énfasis3 3 2_37. RESULTADO NEGOCIOS YOY" xfId="1759"/>
    <cellStyle name="20% - Énfasis3 3 3" xfId="1760"/>
    <cellStyle name="20% - Énfasis3 3 3 2" xfId="1761"/>
    <cellStyle name="20% - Énfasis3 3 3 2 2" xfId="1762"/>
    <cellStyle name="20% - Énfasis3 3 3 2 2 2" xfId="1763"/>
    <cellStyle name="20% - Énfasis3 3 3 2 2 3" xfId="1764"/>
    <cellStyle name="20% - Énfasis3 3 3 2 2 4" xfId="1765"/>
    <cellStyle name="20% - Énfasis3 3 3 2 3" xfId="1766"/>
    <cellStyle name="20% - Énfasis3 3 3 2 4" xfId="1767"/>
    <cellStyle name="20% - Énfasis3 3 3 2 5" xfId="1768"/>
    <cellStyle name="20% - Énfasis3 3 3 2_37. RESULTADO NEGOCIOS YOY" xfId="1769"/>
    <cellStyle name="20% - Énfasis3 3 3 3" xfId="1770"/>
    <cellStyle name="20% - Énfasis3 3 3 3 2" xfId="1771"/>
    <cellStyle name="20% - Énfasis3 3 3 3 3" xfId="1772"/>
    <cellStyle name="20% - Énfasis3 3 3 3 4" xfId="1773"/>
    <cellStyle name="20% - Énfasis3 3 3 4" xfId="1774"/>
    <cellStyle name="20% - Énfasis3 3 3 5" xfId="1775"/>
    <cellStyle name="20% - Énfasis3 3 3 6" xfId="1776"/>
    <cellStyle name="20% - Énfasis3 3 3_37. RESULTADO NEGOCIOS YOY" xfId="1777"/>
    <cellStyle name="20% - Énfasis3 3 4" xfId="1778"/>
    <cellStyle name="20% - Énfasis3 3 4 2" xfId="1779"/>
    <cellStyle name="20% - Énfasis3 3 4 2 2" xfId="1780"/>
    <cellStyle name="20% - Énfasis3 3 4 2 3" xfId="1781"/>
    <cellStyle name="20% - Énfasis3 3 4 2 4" xfId="1782"/>
    <cellStyle name="20% - Énfasis3 3 4 3" xfId="1783"/>
    <cellStyle name="20% - Énfasis3 3 4 4" xfId="1784"/>
    <cellStyle name="20% - Énfasis3 3 4 5" xfId="1785"/>
    <cellStyle name="20% - Énfasis3 3 4_37. RESULTADO NEGOCIOS YOY" xfId="1786"/>
    <cellStyle name="20% - Énfasis3 3 5" xfId="1787"/>
    <cellStyle name="20% - Énfasis3 3 5 2" xfId="1788"/>
    <cellStyle name="20% - Énfasis3 3 5 2 2" xfId="1789"/>
    <cellStyle name="20% - Énfasis3 3 5 2 3" xfId="1790"/>
    <cellStyle name="20% - Énfasis3 3 5 3" xfId="1791"/>
    <cellStyle name="20% - Énfasis3 3 5 4" xfId="1792"/>
    <cellStyle name="20% - Énfasis3 3 5 5" xfId="1793"/>
    <cellStyle name="20% - Énfasis3 3 6" xfId="1794"/>
    <cellStyle name="20% - Énfasis3 3 7" xfId="1795"/>
    <cellStyle name="20% - Énfasis3 3_37. RESULTADO NEGOCIOS YOY" xfId="1796"/>
    <cellStyle name="20% - Énfasis3 4" xfId="1797"/>
    <cellStyle name="20% - Énfasis3 4 2" xfId="1798"/>
    <cellStyle name="20% - Énfasis3 4 2 2" xfId="1799"/>
    <cellStyle name="20% - Énfasis3 4 2 2 2" xfId="1800"/>
    <cellStyle name="20% - Énfasis3 4 2 2 2 2" xfId="1801"/>
    <cellStyle name="20% - Énfasis3 4 2 2 2 3" xfId="1802"/>
    <cellStyle name="20% - Énfasis3 4 2 2 3" xfId="1803"/>
    <cellStyle name="20% - Énfasis3 4 2 2 4" xfId="1804"/>
    <cellStyle name="20% - Énfasis3 4 2 2 5" xfId="1805"/>
    <cellStyle name="20% - Énfasis3 4 2 3" xfId="1806"/>
    <cellStyle name="20% - Énfasis3 4 2 3 2" xfId="1807"/>
    <cellStyle name="20% - Énfasis3 4 2 3 3" xfId="1808"/>
    <cellStyle name="20% - Énfasis3 4 2 4" xfId="1809"/>
    <cellStyle name="20% - Énfasis3 4 2 5" xfId="1810"/>
    <cellStyle name="20% - Énfasis3 4 2 6" xfId="1811"/>
    <cellStyle name="20% - Énfasis3 4 2_37. RESULTADO NEGOCIOS YOY" xfId="1812"/>
    <cellStyle name="20% - Énfasis3 4 3" xfId="1813"/>
    <cellStyle name="20% - Énfasis3 4 3 2" xfId="1814"/>
    <cellStyle name="20% - Énfasis3 4 3 2 2" xfId="1815"/>
    <cellStyle name="20% - Énfasis3 4 3 2 3" xfId="1816"/>
    <cellStyle name="20% - Énfasis3 4 3 3" xfId="1817"/>
    <cellStyle name="20% - Énfasis3 4 3 4" xfId="1818"/>
    <cellStyle name="20% - Énfasis3 4 3 5" xfId="1819"/>
    <cellStyle name="20% - Énfasis3 4 4" xfId="1820"/>
    <cellStyle name="20% - Énfasis3 4 4 2" xfId="1821"/>
    <cellStyle name="20% - Énfasis3 4 4 3" xfId="1822"/>
    <cellStyle name="20% - Énfasis3 4 5" xfId="1823"/>
    <cellStyle name="20% - Énfasis3 4 6" xfId="1824"/>
    <cellStyle name="20% - Énfasis3 4 7" xfId="1825"/>
    <cellStyle name="20% - Énfasis3 4_37. RESULTADO NEGOCIOS YOY" xfId="1826"/>
    <cellStyle name="20% - Énfasis3 5" xfId="1827"/>
    <cellStyle name="20% - Énfasis3 5 2" xfId="1828"/>
    <cellStyle name="20% - Énfasis3 5 2 2" xfId="1829"/>
    <cellStyle name="20% - Énfasis3 5 2 2 2" xfId="1830"/>
    <cellStyle name="20% - Énfasis3 5 2 2 2 2" xfId="1831"/>
    <cellStyle name="20% - Énfasis3 5 2 2 2 3" xfId="1832"/>
    <cellStyle name="20% - Énfasis3 5 2 2 3" xfId="1833"/>
    <cellStyle name="20% - Énfasis3 5 2 2 4" xfId="1834"/>
    <cellStyle name="20% - Énfasis3 5 2 2 5" xfId="1835"/>
    <cellStyle name="20% - Énfasis3 5 2 3" xfId="1836"/>
    <cellStyle name="20% - Énfasis3 5 2 3 2" xfId="1837"/>
    <cellStyle name="20% - Énfasis3 5 2 3 3" xfId="1838"/>
    <cellStyle name="20% - Énfasis3 5 2 4" xfId="1839"/>
    <cellStyle name="20% - Énfasis3 5 2 5" xfId="1840"/>
    <cellStyle name="20% - Énfasis3 5 2 6" xfId="1841"/>
    <cellStyle name="20% - Énfasis3 5 2_37. RESULTADO NEGOCIOS YOY" xfId="1842"/>
    <cellStyle name="20% - Énfasis3 5 3" xfId="1843"/>
    <cellStyle name="20% - Énfasis3 5 3 2" xfId="1844"/>
    <cellStyle name="20% - Énfasis3 5 3 2 2" xfId="1845"/>
    <cellStyle name="20% - Énfasis3 5 3 2 3" xfId="1846"/>
    <cellStyle name="20% - Énfasis3 5 3 3" xfId="1847"/>
    <cellStyle name="20% - Énfasis3 5 3 4" xfId="1848"/>
    <cellStyle name="20% - Énfasis3 5 3 5" xfId="1849"/>
    <cellStyle name="20% - Énfasis3 5 4" xfId="1850"/>
    <cellStyle name="20% - Énfasis3 5 4 2" xfId="1851"/>
    <cellStyle name="20% - Énfasis3 5 4 3" xfId="1852"/>
    <cellStyle name="20% - Énfasis3 5 5" xfId="1853"/>
    <cellStyle name="20% - Énfasis3 5 6" xfId="1854"/>
    <cellStyle name="20% - Énfasis3 5 7" xfId="1855"/>
    <cellStyle name="20% - Énfasis3 5_37. RESULTADO NEGOCIOS YOY" xfId="1856"/>
    <cellStyle name="20% - Énfasis3 6" xfId="1857"/>
    <cellStyle name="20% - Énfasis3 6 2" xfId="1858"/>
    <cellStyle name="20% - Énfasis3 6 2 2" xfId="1859"/>
    <cellStyle name="20% - Énfasis3 6 2 2 2" xfId="1860"/>
    <cellStyle name="20% - Énfasis3 6 2 2 3" xfId="1861"/>
    <cellStyle name="20% - Énfasis3 6 2 2 4" xfId="1862"/>
    <cellStyle name="20% - Énfasis3 6 2 3" xfId="1863"/>
    <cellStyle name="20% - Énfasis3 6 2 4" xfId="1864"/>
    <cellStyle name="20% - Énfasis3 6 2 5" xfId="1865"/>
    <cellStyle name="20% - Énfasis3 6 2_37. RESULTADO NEGOCIOS YOY" xfId="1866"/>
    <cellStyle name="20% - Énfasis3 6 3" xfId="1867"/>
    <cellStyle name="20% - Énfasis3 6 3 2" xfId="1868"/>
    <cellStyle name="20% - Énfasis3 6 3 3" xfId="1869"/>
    <cellStyle name="20% - Énfasis3 6 3 4" xfId="1870"/>
    <cellStyle name="20% - Énfasis3 6 4" xfId="1871"/>
    <cellStyle name="20% - Énfasis3 6 5" xfId="1872"/>
    <cellStyle name="20% - Énfasis3 6 6" xfId="1873"/>
    <cellStyle name="20% - Énfasis3 6_37. RESULTADO NEGOCIOS YOY" xfId="1874"/>
    <cellStyle name="20% - Énfasis3 7" xfId="1875"/>
    <cellStyle name="20% - Énfasis3 7 2" xfId="1876"/>
    <cellStyle name="20% - Énfasis3 7 2 2" xfId="1877"/>
    <cellStyle name="20% - Énfasis3 7 2 2 2" xfId="1878"/>
    <cellStyle name="20% - Énfasis3 7 2 3" xfId="1879"/>
    <cellStyle name="20% - Énfasis3 7 2 4" xfId="1880"/>
    <cellStyle name="20% - Énfasis3 7 2_37. RESULTADO NEGOCIOS YOY" xfId="1881"/>
    <cellStyle name="20% - Énfasis3 7 3" xfId="1882"/>
    <cellStyle name="20% - Énfasis3 7 3 2" xfId="1883"/>
    <cellStyle name="20% - Énfasis3 7 4" xfId="1884"/>
    <cellStyle name="20% - Énfasis3 7 5" xfId="1885"/>
    <cellStyle name="20% - Énfasis3 7_37. RESULTADO NEGOCIOS YOY" xfId="1886"/>
    <cellStyle name="20% - Énfasis3 8" xfId="1887"/>
    <cellStyle name="20% - Énfasis3 8 2" xfId="1888"/>
    <cellStyle name="20% - Énfasis3 8 2 2" xfId="1889"/>
    <cellStyle name="20% - Énfasis3 8 2 3" xfId="1890"/>
    <cellStyle name="20% - Énfasis3 8 2_37. RESULTADO NEGOCIOS YOY" xfId="1891"/>
    <cellStyle name="20% - Énfasis3 8 3" xfId="1892"/>
    <cellStyle name="20% - Énfasis3 8 4" xfId="1893"/>
    <cellStyle name="20% - Énfasis3 8_37. RESULTADO NEGOCIOS YOY" xfId="1894"/>
    <cellStyle name="20% - Énfasis3 9" xfId="1895"/>
    <cellStyle name="20% - Énfasis3 9 2" xfId="1896"/>
    <cellStyle name="20% - Énfasis3 9 2 2" xfId="1897"/>
    <cellStyle name="20% - Énfasis3 9 2_37. RESULTADO NEGOCIOS YOY" xfId="1898"/>
    <cellStyle name="20% - Énfasis3 9 3" xfId="1899"/>
    <cellStyle name="20% - Énfasis3 9 4" xfId="1900"/>
    <cellStyle name="20% - Énfasis3 9_37. RESULTADO NEGOCIOS YOY" xfId="1901"/>
    <cellStyle name="20% - Énfasis4 10" xfId="1902"/>
    <cellStyle name="20% - Énfasis4 10 2" xfId="1903"/>
    <cellStyle name="20% - Énfasis4 10 3" xfId="1904"/>
    <cellStyle name="20% - Énfasis4 10_37. RESULTADO NEGOCIOS YOY" xfId="1905"/>
    <cellStyle name="20% - Énfasis4 11" xfId="1906"/>
    <cellStyle name="20% - Énfasis4 11 2" xfId="1907"/>
    <cellStyle name="20% - Énfasis4 11 3" xfId="1908"/>
    <cellStyle name="20% - Énfasis4 11_37. RESULTADO NEGOCIOS YOY" xfId="1909"/>
    <cellStyle name="20% - Énfasis4 12" xfId="1910"/>
    <cellStyle name="20% - Énfasis4 12 2" xfId="1911"/>
    <cellStyle name="20% - Énfasis4 13" xfId="1912"/>
    <cellStyle name="20% - Énfasis4 14" xfId="1913"/>
    <cellStyle name="20% - Énfasis4 15" xfId="1914"/>
    <cellStyle name="20% - Énfasis4 16" xfId="1915"/>
    <cellStyle name="20% - Énfasis4 17" xfId="1916"/>
    <cellStyle name="20% - Énfasis4 2" xfId="1917"/>
    <cellStyle name="20% - Énfasis4 2 2" xfId="1918"/>
    <cellStyle name="20% - Énfasis4 2 2 2" xfId="1919"/>
    <cellStyle name="20% - Énfasis4 2 2 2 2" xfId="1920"/>
    <cellStyle name="20% - Énfasis4 2 2 2 2 2" xfId="1921"/>
    <cellStyle name="20% - Énfasis4 2 2 2 2 2 2" xfId="1922"/>
    <cellStyle name="20% - Énfasis4 2 2 2 2 2 3" xfId="1923"/>
    <cellStyle name="20% - Énfasis4 2 2 2 2 2 4" xfId="1924"/>
    <cellStyle name="20% - Énfasis4 2 2 2 2 3" xfId="1925"/>
    <cellStyle name="20% - Énfasis4 2 2 2 2 4" xfId="1926"/>
    <cellStyle name="20% - Énfasis4 2 2 2 2 5" xfId="1927"/>
    <cellStyle name="20% - Énfasis4 2 2 2 2_37. RESULTADO NEGOCIOS YOY" xfId="1928"/>
    <cellStyle name="20% - Énfasis4 2 2 2 3" xfId="1929"/>
    <cellStyle name="20% - Énfasis4 2 2 2 3 2" xfId="1930"/>
    <cellStyle name="20% - Énfasis4 2 2 2 3 3" xfId="1931"/>
    <cellStyle name="20% - Énfasis4 2 2 2 3 4" xfId="1932"/>
    <cellStyle name="20% - Énfasis4 2 2 2 4" xfId="1933"/>
    <cellStyle name="20% - Énfasis4 2 2 2 4 2" xfId="1934"/>
    <cellStyle name="20% - Énfasis4 2 2 2 5" xfId="1935"/>
    <cellStyle name="20% - Énfasis4 2 2 2_37. RESULTADO NEGOCIOS YOY" xfId="1936"/>
    <cellStyle name="20% - Énfasis4 2 2 3" xfId="1937"/>
    <cellStyle name="20% - Énfasis4 2 2 3 2" xfId="1938"/>
    <cellStyle name="20% - Énfasis4 2 2 3 2 2" xfId="1939"/>
    <cellStyle name="20% - Énfasis4 2 2 3 2 3" xfId="1940"/>
    <cellStyle name="20% - Énfasis4 2 2 3 2 4" xfId="1941"/>
    <cellStyle name="20% - Énfasis4 2 2 3 3" xfId="1942"/>
    <cellStyle name="20% - Énfasis4 2 2 3 4" xfId="1943"/>
    <cellStyle name="20% - Énfasis4 2 2 3 5" xfId="1944"/>
    <cellStyle name="20% - Énfasis4 2 2 3_37. RESULTADO NEGOCIOS YOY" xfId="1945"/>
    <cellStyle name="20% - Énfasis4 2 2 4" xfId="1946"/>
    <cellStyle name="20% - Énfasis4 2 2 4 2" xfId="1947"/>
    <cellStyle name="20% - Énfasis4 2 2 4 3" xfId="1948"/>
    <cellStyle name="20% - Énfasis4 2 2 4 4" xfId="1949"/>
    <cellStyle name="20% - Énfasis4 2 2 5" xfId="1950"/>
    <cellStyle name="20% - Énfasis4 2 2 5 2" xfId="1951"/>
    <cellStyle name="20% - Énfasis4 2 2 5 3" xfId="1952"/>
    <cellStyle name="20% - Énfasis4 2 2 6" xfId="1953"/>
    <cellStyle name="20% - Énfasis4 2 2_37. RESULTADO NEGOCIOS YOY" xfId="1954"/>
    <cellStyle name="20% - Énfasis4 2 3" xfId="1955"/>
    <cellStyle name="20% - Énfasis4 2 3 2" xfId="1956"/>
    <cellStyle name="20% - Énfasis4 2 3 2 2" xfId="1957"/>
    <cellStyle name="20% - Énfasis4 2 3 2 2 2" xfId="1958"/>
    <cellStyle name="20% - Énfasis4 2 3 2 2 3" xfId="1959"/>
    <cellStyle name="20% - Énfasis4 2 3 2 2 4" xfId="1960"/>
    <cellStyle name="20% - Énfasis4 2 3 2 3" xfId="1961"/>
    <cellStyle name="20% - Énfasis4 2 3 2 4" xfId="1962"/>
    <cellStyle name="20% - Énfasis4 2 3 2 5" xfId="1963"/>
    <cellStyle name="20% - Énfasis4 2 3 2_37. RESULTADO NEGOCIOS YOY" xfId="1964"/>
    <cellStyle name="20% - Énfasis4 2 3 3" xfId="1965"/>
    <cellStyle name="20% - Énfasis4 2 3 3 2" xfId="1966"/>
    <cellStyle name="20% - Énfasis4 2 3 3 3" xfId="1967"/>
    <cellStyle name="20% - Énfasis4 2 3 3 4" xfId="1968"/>
    <cellStyle name="20% - Énfasis4 2 3 4" xfId="1969"/>
    <cellStyle name="20% - Énfasis4 2 3 4 2" xfId="1970"/>
    <cellStyle name="20% - Énfasis4 2 3 5" xfId="1971"/>
    <cellStyle name="20% - Énfasis4 2 3_37. RESULTADO NEGOCIOS YOY" xfId="1972"/>
    <cellStyle name="20% - Énfasis4 2 4" xfId="1973"/>
    <cellStyle name="20% - Énfasis4 2 4 2" xfId="1974"/>
    <cellStyle name="20% - Énfasis4 2 4 2 2" xfId="1975"/>
    <cellStyle name="20% - Énfasis4 2 4 2 3" xfId="1976"/>
    <cellStyle name="20% - Énfasis4 2 4 2 4" xfId="1977"/>
    <cellStyle name="20% - Énfasis4 2 4 3" xfId="1978"/>
    <cellStyle name="20% - Énfasis4 2 4 4" xfId="1979"/>
    <cellStyle name="20% - Énfasis4 2 4 5" xfId="1980"/>
    <cellStyle name="20% - Énfasis4 2 4_37. RESULTADO NEGOCIOS YOY" xfId="1981"/>
    <cellStyle name="20% - Énfasis4 2 5" xfId="1982"/>
    <cellStyle name="20% - Énfasis4 2 5 2" xfId="1983"/>
    <cellStyle name="20% - Énfasis4 2 5 2 2" xfId="1984"/>
    <cellStyle name="20% - Énfasis4 2 5 2 3" xfId="1985"/>
    <cellStyle name="20% - Énfasis4 2 5 3" xfId="1986"/>
    <cellStyle name="20% - Énfasis4 2 5 4" xfId="1987"/>
    <cellStyle name="20% - Énfasis4 2 5 5" xfId="1988"/>
    <cellStyle name="20% - Énfasis4 2 6" xfId="1989"/>
    <cellStyle name="20% - Énfasis4 2 6 2" xfId="1990"/>
    <cellStyle name="20% - Énfasis4 2 7" xfId="1991"/>
    <cellStyle name="20% - Énfasis4 2 7 2" xfId="1992"/>
    <cellStyle name="20% - Énfasis4 2 8" xfId="1993"/>
    <cellStyle name="20% - Énfasis4 2 9" xfId="1994"/>
    <cellStyle name="20% - Énfasis4 3" xfId="1995"/>
    <cellStyle name="20% - Énfasis4 3 2" xfId="1996"/>
    <cellStyle name="20% - Énfasis4 3 2 2" xfId="1997"/>
    <cellStyle name="20% - Énfasis4 3 2 2 2" xfId="1998"/>
    <cellStyle name="20% - Énfasis4 3 2 2 2 2" xfId="1999"/>
    <cellStyle name="20% - Énfasis4 3 2 2 2 2 2" xfId="2000"/>
    <cellStyle name="20% - Énfasis4 3 2 2 2 2 3" xfId="2001"/>
    <cellStyle name="20% - Énfasis4 3 2 2 2 2 4" xfId="2002"/>
    <cellStyle name="20% - Énfasis4 3 2 2 2 3" xfId="2003"/>
    <cellStyle name="20% - Énfasis4 3 2 2 2 4" xfId="2004"/>
    <cellStyle name="20% - Énfasis4 3 2 2 2 5" xfId="2005"/>
    <cellStyle name="20% - Énfasis4 3 2 2 2_37. RESULTADO NEGOCIOS YOY" xfId="2006"/>
    <cellStyle name="20% - Énfasis4 3 2 2 3" xfId="2007"/>
    <cellStyle name="20% - Énfasis4 3 2 2 3 2" xfId="2008"/>
    <cellStyle name="20% - Énfasis4 3 2 2 3 3" xfId="2009"/>
    <cellStyle name="20% - Énfasis4 3 2 2 3 4" xfId="2010"/>
    <cellStyle name="20% - Énfasis4 3 2 2 4" xfId="2011"/>
    <cellStyle name="20% - Énfasis4 3 2 2 5" xfId="2012"/>
    <cellStyle name="20% - Énfasis4 3 2 2 6" xfId="2013"/>
    <cellStyle name="20% - Énfasis4 3 2 2_37. RESULTADO NEGOCIOS YOY" xfId="2014"/>
    <cellStyle name="20% - Énfasis4 3 2 3" xfId="2015"/>
    <cellStyle name="20% - Énfasis4 3 2 3 2" xfId="2016"/>
    <cellStyle name="20% - Énfasis4 3 2 3 2 2" xfId="2017"/>
    <cellStyle name="20% - Énfasis4 3 2 3 2 3" xfId="2018"/>
    <cellStyle name="20% - Énfasis4 3 2 3 2 4" xfId="2019"/>
    <cellStyle name="20% - Énfasis4 3 2 3 3" xfId="2020"/>
    <cellStyle name="20% - Énfasis4 3 2 3 4" xfId="2021"/>
    <cellStyle name="20% - Énfasis4 3 2 3 5" xfId="2022"/>
    <cellStyle name="20% - Énfasis4 3 2 3_37. RESULTADO NEGOCIOS YOY" xfId="2023"/>
    <cellStyle name="20% - Énfasis4 3 2 4" xfId="2024"/>
    <cellStyle name="20% - Énfasis4 3 2 4 2" xfId="2025"/>
    <cellStyle name="20% - Énfasis4 3 2 4 3" xfId="2026"/>
    <cellStyle name="20% - Énfasis4 3 2 4 4" xfId="2027"/>
    <cellStyle name="20% - Énfasis4 3 2 5" xfId="2028"/>
    <cellStyle name="20% - Énfasis4 3 2 6" xfId="2029"/>
    <cellStyle name="20% - Énfasis4 3 2 7" xfId="2030"/>
    <cellStyle name="20% - Énfasis4 3 2_37. RESULTADO NEGOCIOS YOY" xfId="2031"/>
    <cellStyle name="20% - Énfasis4 3 3" xfId="2032"/>
    <cellStyle name="20% - Énfasis4 3 3 2" xfId="2033"/>
    <cellStyle name="20% - Énfasis4 3 3 2 2" xfId="2034"/>
    <cellStyle name="20% - Énfasis4 3 3 2 2 2" xfId="2035"/>
    <cellStyle name="20% - Énfasis4 3 3 2 2 3" xfId="2036"/>
    <cellStyle name="20% - Énfasis4 3 3 2 2 4" xfId="2037"/>
    <cellStyle name="20% - Énfasis4 3 3 2 3" xfId="2038"/>
    <cellStyle name="20% - Énfasis4 3 3 2 4" xfId="2039"/>
    <cellStyle name="20% - Énfasis4 3 3 2 5" xfId="2040"/>
    <cellStyle name="20% - Énfasis4 3 3 2_37. RESULTADO NEGOCIOS YOY" xfId="2041"/>
    <cellStyle name="20% - Énfasis4 3 3 3" xfId="2042"/>
    <cellStyle name="20% - Énfasis4 3 3 3 2" xfId="2043"/>
    <cellStyle name="20% - Énfasis4 3 3 3 3" xfId="2044"/>
    <cellStyle name="20% - Énfasis4 3 3 3 4" xfId="2045"/>
    <cellStyle name="20% - Énfasis4 3 3 4" xfId="2046"/>
    <cellStyle name="20% - Énfasis4 3 3 5" xfId="2047"/>
    <cellStyle name="20% - Énfasis4 3 3 6" xfId="2048"/>
    <cellStyle name="20% - Énfasis4 3 3_37. RESULTADO NEGOCIOS YOY" xfId="2049"/>
    <cellStyle name="20% - Énfasis4 3 4" xfId="2050"/>
    <cellStyle name="20% - Énfasis4 3 4 2" xfId="2051"/>
    <cellStyle name="20% - Énfasis4 3 4 2 2" xfId="2052"/>
    <cellStyle name="20% - Énfasis4 3 4 2 3" xfId="2053"/>
    <cellStyle name="20% - Énfasis4 3 4 2 4" xfId="2054"/>
    <cellStyle name="20% - Énfasis4 3 4 3" xfId="2055"/>
    <cellStyle name="20% - Énfasis4 3 4 4" xfId="2056"/>
    <cellStyle name="20% - Énfasis4 3 4 5" xfId="2057"/>
    <cellStyle name="20% - Énfasis4 3 4_37. RESULTADO NEGOCIOS YOY" xfId="2058"/>
    <cellStyle name="20% - Énfasis4 3 5" xfId="2059"/>
    <cellStyle name="20% - Énfasis4 3 5 2" xfId="2060"/>
    <cellStyle name="20% - Énfasis4 3 5 2 2" xfId="2061"/>
    <cellStyle name="20% - Énfasis4 3 5 2 3" xfId="2062"/>
    <cellStyle name="20% - Énfasis4 3 5 3" xfId="2063"/>
    <cellStyle name="20% - Énfasis4 3 5 4" xfId="2064"/>
    <cellStyle name="20% - Énfasis4 3 5 5" xfId="2065"/>
    <cellStyle name="20% - Énfasis4 3 6" xfId="2066"/>
    <cellStyle name="20% - Énfasis4 3 7" xfId="2067"/>
    <cellStyle name="20% - Énfasis4 3_37. RESULTADO NEGOCIOS YOY" xfId="2068"/>
    <cellStyle name="20% - Énfasis4 4" xfId="2069"/>
    <cellStyle name="20% - Énfasis4 4 2" xfId="2070"/>
    <cellStyle name="20% - Énfasis4 4 2 2" xfId="2071"/>
    <cellStyle name="20% - Énfasis4 4 2 2 2" xfId="2072"/>
    <cellStyle name="20% - Énfasis4 4 2 2 2 2" xfId="2073"/>
    <cellStyle name="20% - Énfasis4 4 2 2 2 3" xfId="2074"/>
    <cellStyle name="20% - Énfasis4 4 2 2 3" xfId="2075"/>
    <cellStyle name="20% - Énfasis4 4 2 2 4" xfId="2076"/>
    <cellStyle name="20% - Énfasis4 4 2 2 5" xfId="2077"/>
    <cellStyle name="20% - Énfasis4 4 2 3" xfId="2078"/>
    <cellStyle name="20% - Énfasis4 4 2 3 2" xfId="2079"/>
    <cellStyle name="20% - Énfasis4 4 2 3 3" xfId="2080"/>
    <cellStyle name="20% - Énfasis4 4 2 4" xfId="2081"/>
    <cellStyle name="20% - Énfasis4 4 2 5" xfId="2082"/>
    <cellStyle name="20% - Énfasis4 4 2 6" xfId="2083"/>
    <cellStyle name="20% - Énfasis4 4 2_37. RESULTADO NEGOCIOS YOY" xfId="2084"/>
    <cellStyle name="20% - Énfasis4 4 3" xfId="2085"/>
    <cellStyle name="20% - Énfasis4 4 3 2" xfId="2086"/>
    <cellStyle name="20% - Énfasis4 4 3 2 2" xfId="2087"/>
    <cellStyle name="20% - Énfasis4 4 3 2 3" xfId="2088"/>
    <cellStyle name="20% - Énfasis4 4 3 3" xfId="2089"/>
    <cellStyle name="20% - Énfasis4 4 3 4" xfId="2090"/>
    <cellStyle name="20% - Énfasis4 4 3 5" xfId="2091"/>
    <cellStyle name="20% - Énfasis4 4 4" xfId="2092"/>
    <cellStyle name="20% - Énfasis4 4 4 2" xfId="2093"/>
    <cellStyle name="20% - Énfasis4 4 4 3" xfId="2094"/>
    <cellStyle name="20% - Énfasis4 4 5" xfId="2095"/>
    <cellStyle name="20% - Énfasis4 4 6" xfId="2096"/>
    <cellStyle name="20% - Énfasis4 4 7" xfId="2097"/>
    <cellStyle name="20% - Énfasis4 4_37. RESULTADO NEGOCIOS YOY" xfId="2098"/>
    <cellStyle name="20% - Énfasis4 5" xfId="2099"/>
    <cellStyle name="20% - Énfasis4 5 2" xfId="2100"/>
    <cellStyle name="20% - Énfasis4 5 2 2" xfId="2101"/>
    <cellStyle name="20% - Énfasis4 5 2 2 2" xfId="2102"/>
    <cellStyle name="20% - Énfasis4 5 2 2 2 2" xfId="2103"/>
    <cellStyle name="20% - Énfasis4 5 2 2 2 3" xfId="2104"/>
    <cellStyle name="20% - Énfasis4 5 2 2 3" xfId="2105"/>
    <cellStyle name="20% - Énfasis4 5 2 2 4" xfId="2106"/>
    <cellStyle name="20% - Énfasis4 5 2 2 5" xfId="2107"/>
    <cellStyle name="20% - Énfasis4 5 2 3" xfId="2108"/>
    <cellStyle name="20% - Énfasis4 5 2 3 2" xfId="2109"/>
    <cellStyle name="20% - Énfasis4 5 2 3 3" xfId="2110"/>
    <cellStyle name="20% - Énfasis4 5 2 4" xfId="2111"/>
    <cellStyle name="20% - Énfasis4 5 2 5" xfId="2112"/>
    <cellStyle name="20% - Énfasis4 5 2 6" xfId="2113"/>
    <cellStyle name="20% - Énfasis4 5 2_37. RESULTADO NEGOCIOS YOY" xfId="2114"/>
    <cellStyle name="20% - Énfasis4 5 3" xfId="2115"/>
    <cellStyle name="20% - Énfasis4 5 3 2" xfId="2116"/>
    <cellStyle name="20% - Énfasis4 5 3 2 2" xfId="2117"/>
    <cellStyle name="20% - Énfasis4 5 3 2 3" xfId="2118"/>
    <cellStyle name="20% - Énfasis4 5 3 3" xfId="2119"/>
    <cellStyle name="20% - Énfasis4 5 3 4" xfId="2120"/>
    <cellStyle name="20% - Énfasis4 5 3 5" xfId="2121"/>
    <cellStyle name="20% - Énfasis4 5 4" xfId="2122"/>
    <cellStyle name="20% - Énfasis4 5 4 2" xfId="2123"/>
    <cellStyle name="20% - Énfasis4 5 4 3" xfId="2124"/>
    <cellStyle name="20% - Énfasis4 5 5" xfId="2125"/>
    <cellStyle name="20% - Énfasis4 5 6" xfId="2126"/>
    <cellStyle name="20% - Énfasis4 5 7" xfId="2127"/>
    <cellStyle name="20% - Énfasis4 5_37. RESULTADO NEGOCIOS YOY" xfId="2128"/>
    <cellStyle name="20% - Énfasis4 6" xfId="2129"/>
    <cellStyle name="20% - Énfasis4 6 2" xfId="2130"/>
    <cellStyle name="20% - Énfasis4 6 2 2" xfId="2131"/>
    <cellStyle name="20% - Énfasis4 6 2 2 2" xfId="2132"/>
    <cellStyle name="20% - Énfasis4 6 2 2 3" xfId="2133"/>
    <cellStyle name="20% - Énfasis4 6 2 2 4" xfId="2134"/>
    <cellStyle name="20% - Énfasis4 6 2 3" xfId="2135"/>
    <cellStyle name="20% - Énfasis4 6 2 4" xfId="2136"/>
    <cellStyle name="20% - Énfasis4 6 2 5" xfId="2137"/>
    <cellStyle name="20% - Énfasis4 6 2_37. RESULTADO NEGOCIOS YOY" xfId="2138"/>
    <cellStyle name="20% - Énfasis4 6 3" xfId="2139"/>
    <cellStyle name="20% - Énfasis4 6 3 2" xfId="2140"/>
    <cellStyle name="20% - Énfasis4 6 3 3" xfId="2141"/>
    <cellStyle name="20% - Énfasis4 6 3 4" xfId="2142"/>
    <cellStyle name="20% - Énfasis4 6 4" xfId="2143"/>
    <cellStyle name="20% - Énfasis4 6 5" xfId="2144"/>
    <cellStyle name="20% - Énfasis4 6 6" xfId="2145"/>
    <cellStyle name="20% - Énfasis4 6_37. RESULTADO NEGOCIOS YOY" xfId="2146"/>
    <cellStyle name="20% - Énfasis4 7" xfId="2147"/>
    <cellStyle name="20% - Énfasis4 7 2" xfId="2148"/>
    <cellStyle name="20% - Énfasis4 7 2 2" xfId="2149"/>
    <cellStyle name="20% - Énfasis4 7 2 2 2" xfId="2150"/>
    <cellStyle name="20% - Énfasis4 7 2 3" xfId="2151"/>
    <cellStyle name="20% - Énfasis4 7 2 4" xfId="2152"/>
    <cellStyle name="20% - Énfasis4 7 2_37. RESULTADO NEGOCIOS YOY" xfId="2153"/>
    <cellStyle name="20% - Énfasis4 7 3" xfId="2154"/>
    <cellStyle name="20% - Énfasis4 7 3 2" xfId="2155"/>
    <cellStyle name="20% - Énfasis4 7 4" xfId="2156"/>
    <cellStyle name="20% - Énfasis4 7 5" xfId="2157"/>
    <cellStyle name="20% - Énfasis4 7_37. RESULTADO NEGOCIOS YOY" xfId="2158"/>
    <cellStyle name="20% - Énfasis4 8" xfId="2159"/>
    <cellStyle name="20% - Énfasis4 8 2" xfId="2160"/>
    <cellStyle name="20% - Énfasis4 8 2 2" xfId="2161"/>
    <cellStyle name="20% - Énfasis4 8 2 3" xfId="2162"/>
    <cellStyle name="20% - Énfasis4 8 2_37. RESULTADO NEGOCIOS YOY" xfId="2163"/>
    <cellStyle name="20% - Énfasis4 8 3" xfId="2164"/>
    <cellStyle name="20% - Énfasis4 8 4" xfId="2165"/>
    <cellStyle name="20% - Énfasis4 8_37. RESULTADO NEGOCIOS YOY" xfId="2166"/>
    <cellStyle name="20% - Énfasis4 9" xfId="2167"/>
    <cellStyle name="20% - Énfasis4 9 2" xfId="2168"/>
    <cellStyle name="20% - Énfasis4 9 2 2" xfId="2169"/>
    <cellStyle name="20% - Énfasis4 9 2_37. RESULTADO NEGOCIOS YOY" xfId="2170"/>
    <cellStyle name="20% - Énfasis4 9 3" xfId="2171"/>
    <cellStyle name="20% - Énfasis4 9 4" xfId="2172"/>
    <cellStyle name="20% - Énfasis4 9_37. RESULTADO NEGOCIOS YOY" xfId="2173"/>
    <cellStyle name="20% - Énfasis5 10" xfId="2174"/>
    <cellStyle name="20% - Énfasis5 10 2" xfId="2175"/>
    <cellStyle name="20% - Énfasis5 10 3" xfId="2176"/>
    <cellStyle name="20% - Énfasis5 10_37. RESULTADO NEGOCIOS YOY" xfId="2177"/>
    <cellStyle name="20% - Énfasis5 11" xfId="2178"/>
    <cellStyle name="20% - Énfasis5 11 2" xfId="2179"/>
    <cellStyle name="20% - Énfasis5 11 3" xfId="2180"/>
    <cellStyle name="20% - Énfasis5 11_37. RESULTADO NEGOCIOS YOY" xfId="2181"/>
    <cellStyle name="20% - Énfasis5 12" xfId="2182"/>
    <cellStyle name="20% - Énfasis5 12 2" xfId="2183"/>
    <cellStyle name="20% - Énfasis5 13" xfId="2184"/>
    <cellStyle name="20% - Énfasis5 14" xfId="2185"/>
    <cellStyle name="20% - Énfasis5 15" xfId="2186"/>
    <cellStyle name="20% - Énfasis5 16" xfId="2187"/>
    <cellStyle name="20% - Énfasis5 17" xfId="2188"/>
    <cellStyle name="20% - Énfasis5 2" xfId="2189"/>
    <cellStyle name="20% - Énfasis5 2 2" xfId="2190"/>
    <cellStyle name="20% - Énfasis5 2 2 2" xfId="2191"/>
    <cellStyle name="20% - Énfasis5 2 2 2 2" xfId="2192"/>
    <cellStyle name="20% - Énfasis5 2 2 2 2 2" xfId="2193"/>
    <cellStyle name="20% - Énfasis5 2 2 2 2 2 2" xfId="2194"/>
    <cellStyle name="20% - Énfasis5 2 2 2 2 2 3" xfId="2195"/>
    <cellStyle name="20% - Énfasis5 2 2 2 2 3" xfId="2196"/>
    <cellStyle name="20% - Énfasis5 2 2 2 2 4" xfId="2197"/>
    <cellStyle name="20% - Énfasis5 2 2 2 2_37. RESULTADO NEGOCIOS YOY" xfId="2198"/>
    <cellStyle name="20% - Énfasis5 2 2 2 3" xfId="2199"/>
    <cellStyle name="20% - Énfasis5 2 2 2 3 2" xfId="2200"/>
    <cellStyle name="20% - Énfasis5 2 2 2 3 3" xfId="2201"/>
    <cellStyle name="20% - Énfasis5 2 2 2 4" xfId="2202"/>
    <cellStyle name="20% - Énfasis5 2 2 2 5" xfId="2203"/>
    <cellStyle name="20% - Énfasis5 2 2 2_37. RESULTADO NEGOCIOS YOY" xfId="2204"/>
    <cellStyle name="20% - Énfasis5 2 2 3" xfId="2205"/>
    <cellStyle name="20% - Énfasis5 2 2 3 2" xfId="2206"/>
    <cellStyle name="20% - Énfasis5 2 2 3 2 2" xfId="2207"/>
    <cellStyle name="20% - Énfasis5 2 2 3 2 3" xfId="2208"/>
    <cellStyle name="20% - Énfasis5 2 2 3 3" xfId="2209"/>
    <cellStyle name="20% - Énfasis5 2 2 3 4" xfId="2210"/>
    <cellStyle name="20% - Énfasis5 2 2 3_37. RESULTADO NEGOCIOS YOY" xfId="2211"/>
    <cellStyle name="20% - Énfasis5 2 2 4" xfId="2212"/>
    <cellStyle name="20% - Énfasis5 2 2 4 2" xfId="2213"/>
    <cellStyle name="20% - Énfasis5 2 2 4 3" xfId="2214"/>
    <cellStyle name="20% - Énfasis5 2 2 5" xfId="2215"/>
    <cellStyle name="20% - Énfasis5 2 2 5 2" xfId="2216"/>
    <cellStyle name="20% - Énfasis5 2 2 6" xfId="2217"/>
    <cellStyle name="20% - Énfasis5 2 2_37. RESULTADO NEGOCIOS YOY" xfId="2218"/>
    <cellStyle name="20% - Énfasis5 2 3" xfId="2219"/>
    <cellStyle name="20% - Énfasis5 2 3 2" xfId="2220"/>
    <cellStyle name="20% - Énfasis5 2 3 2 2" xfId="2221"/>
    <cellStyle name="20% - Énfasis5 2 3 2 2 2" xfId="2222"/>
    <cellStyle name="20% - Énfasis5 2 3 2 2 3" xfId="2223"/>
    <cellStyle name="20% - Énfasis5 2 3 2 3" xfId="2224"/>
    <cellStyle name="20% - Énfasis5 2 3 2 4" xfId="2225"/>
    <cellStyle name="20% - Énfasis5 2 3 2_37. RESULTADO NEGOCIOS YOY" xfId="2226"/>
    <cellStyle name="20% - Énfasis5 2 3 3" xfId="2227"/>
    <cellStyle name="20% - Énfasis5 2 3 3 2" xfId="2228"/>
    <cellStyle name="20% - Énfasis5 2 3 3 3" xfId="2229"/>
    <cellStyle name="20% - Énfasis5 2 3 4" xfId="2230"/>
    <cellStyle name="20% - Énfasis5 2 3 5" xfId="2231"/>
    <cellStyle name="20% - Énfasis5 2 3_37. RESULTADO NEGOCIOS YOY" xfId="2232"/>
    <cellStyle name="20% - Énfasis5 2 4" xfId="2233"/>
    <cellStyle name="20% - Énfasis5 2 4 2" xfId="2234"/>
    <cellStyle name="20% - Énfasis5 2 4 2 2" xfId="2235"/>
    <cellStyle name="20% - Énfasis5 2 4 2 3" xfId="2236"/>
    <cellStyle name="20% - Énfasis5 2 4 3" xfId="2237"/>
    <cellStyle name="20% - Énfasis5 2 4 4" xfId="2238"/>
    <cellStyle name="20% - Énfasis5 2 4_37. RESULTADO NEGOCIOS YOY" xfId="2239"/>
    <cellStyle name="20% - Énfasis5 2 5" xfId="2240"/>
    <cellStyle name="20% - Énfasis5 2 5 2" xfId="2241"/>
    <cellStyle name="20% - Énfasis5 2 5 2 2" xfId="2242"/>
    <cellStyle name="20% - Énfasis5 2 5 2 3" xfId="2243"/>
    <cellStyle name="20% - Énfasis5 2 5 3" xfId="2244"/>
    <cellStyle name="20% - Énfasis5 2 5 4" xfId="2245"/>
    <cellStyle name="20% - Énfasis5 2 5 5" xfId="2246"/>
    <cellStyle name="20% - Énfasis5 2 6" xfId="2247"/>
    <cellStyle name="20% - Énfasis5 2 6 2" xfId="2248"/>
    <cellStyle name="20% - Énfasis5 2 7" xfId="2249"/>
    <cellStyle name="20% - Énfasis5 2 7 2" xfId="2250"/>
    <cellStyle name="20% - Énfasis5 2 8" xfId="2251"/>
    <cellStyle name="20% - Énfasis5 2 9" xfId="2252"/>
    <cellStyle name="20% - Énfasis5 3" xfId="2253"/>
    <cellStyle name="20% - Énfasis5 3 2" xfId="2254"/>
    <cellStyle name="20% - Énfasis5 3 2 2" xfId="2255"/>
    <cellStyle name="20% - Énfasis5 3 2 2 2" xfId="2256"/>
    <cellStyle name="20% - Énfasis5 3 2 2 2 2" xfId="2257"/>
    <cellStyle name="20% - Énfasis5 3 2 2 2 2 2" xfId="2258"/>
    <cellStyle name="20% - Énfasis5 3 2 2 2 2 3" xfId="2259"/>
    <cellStyle name="20% - Énfasis5 3 2 2 2 3" xfId="2260"/>
    <cellStyle name="20% - Énfasis5 3 2 2 2 4" xfId="2261"/>
    <cellStyle name="20% - Énfasis5 3 2 2 2_37. RESULTADO NEGOCIOS YOY" xfId="2262"/>
    <cellStyle name="20% - Énfasis5 3 2 2 3" xfId="2263"/>
    <cellStyle name="20% - Énfasis5 3 2 2 3 2" xfId="2264"/>
    <cellStyle name="20% - Énfasis5 3 2 2 3 3" xfId="2265"/>
    <cellStyle name="20% - Énfasis5 3 2 2 4" xfId="2266"/>
    <cellStyle name="20% - Énfasis5 3 2 2 5" xfId="2267"/>
    <cellStyle name="20% - Énfasis5 3 2 2_37. RESULTADO NEGOCIOS YOY" xfId="2268"/>
    <cellStyle name="20% - Énfasis5 3 2 3" xfId="2269"/>
    <cellStyle name="20% - Énfasis5 3 2 3 2" xfId="2270"/>
    <cellStyle name="20% - Énfasis5 3 2 3 2 2" xfId="2271"/>
    <cellStyle name="20% - Énfasis5 3 2 3 2 3" xfId="2272"/>
    <cellStyle name="20% - Énfasis5 3 2 3 3" xfId="2273"/>
    <cellStyle name="20% - Énfasis5 3 2 3 4" xfId="2274"/>
    <cellStyle name="20% - Énfasis5 3 2 3_37. RESULTADO NEGOCIOS YOY" xfId="2275"/>
    <cellStyle name="20% - Énfasis5 3 2 4" xfId="2276"/>
    <cellStyle name="20% - Énfasis5 3 2 4 2" xfId="2277"/>
    <cellStyle name="20% - Énfasis5 3 2 4 3" xfId="2278"/>
    <cellStyle name="20% - Énfasis5 3 2 5" xfId="2279"/>
    <cellStyle name="20% - Énfasis5 3 2 6" xfId="2280"/>
    <cellStyle name="20% - Énfasis5 3 2_37. RESULTADO NEGOCIOS YOY" xfId="2281"/>
    <cellStyle name="20% - Énfasis5 3 3" xfId="2282"/>
    <cellStyle name="20% - Énfasis5 3 3 2" xfId="2283"/>
    <cellStyle name="20% - Énfasis5 3 3 2 2" xfId="2284"/>
    <cellStyle name="20% - Énfasis5 3 3 2 2 2" xfId="2285"/>
    <cellStyle name="20% - Énfasis5 3 3 2 2 3" xfId="2286"/>
    <cellStyle name="20% - Énfasis5 3 3 2 3" xfId="2287"/>
    <cellStyle name="20% - Énfasis5 3 3 2 4" xfId="2288"/>
    <cellStyle name="20% - Énfasis5 3 3 2_37. RESULTADO NEGOCIOS YOY" xfId="2289"/>
    <cellStyle name="20% - Énfasis5 3 3 3" xfId="2290"/>
    <cellStyle name="20% - Énfasis5 3 3 3 2" xfId="2291"/>
    <cellStyle name="20% - Énfasis5 3 3 3 3" xfId="2292"/>
    <cellStyle name="20% - Énfasis5 3 3 4" xfId="2293"/>
    <cellStyle name="20% - Énfasis5 3 3 5" xfId="2294"/>
    <cellStyle name="20% - Énfasis5 3 3_37. RESULTADO NEGOCIOS YOY" xfId="2295"/>
    <cellStyle name="20% - Énfasis5 3 4" xfId="2296"/>
    <cellStyle name="20% - Énfasis5 3 4 2" xfId="2297"/>
    <cellStyle name="20% - Énfasis5 3 4 2 2" xfId="2298"/>
    <cellStyle name="20% - Énfasis5 3 4 2 3" xfId="2299"/>
    <cellStyle name="20% - Énfasis5 3 4 3" xfId="2300"/>
    <cellStyle name="20% - Énfasis5 3 4 4" xfId="2301"/>
    <cellStyle name="20% - Énfasis5 3 4_37. RESULTADO NEGOCIOS YOY" xfId="2302"/>
    <cellStyle name="20% - Énfasis5 3 5" xfId="2303"/>
    <cellStyle name="20% - Énfasis5 3 5 2" xfId="2304"/>
    <cellStyle name="20% - Énfasis5 3 5 2 2" xfId="2305"/>
    <cellStyle name="20% - Énfasis5 3 5 2 3" xfId="2306"/>
    <cellStyle name="20% - Énfasis5 3 5 3" xfId="2307"/>
    <cellStyle name="20% - Énfasis5 3 5 4" xfId="2308"/>
    <cellStyle name="20% - Énfasis5 3 6" xfId="2309"/>
    <cellStyle name="20% - Énfasis5 3 7" xfId="2310"/>
    <cellStyle name="20% - Énfasis5 3_37. RESULTADO NEGOCIOS YOY" xfId="2311"/>
    <cellStyle name="20% - Énfasis5 4" xfId="2312"/>
    <cellStyle name="20% - Énfasis5 4 2" xfId="2313"/>
    <cellStyle name="20% - Énfasis5 4 2 2" xfId="2314"/>
    <cellStyle name="20% - Énfasis5 4 2 2 2" xfId="2315"/>
    <cellStyle name="20% - Énfasis5 4 2 2 2 2" xfId="2316"/>
    <cellStyle name="20% - Énfasis5 4 2 2 2 3" xfId="2317"/>
    <cellStyle name="20% - Énfasis5 4 2 2 3" xfId="2318"/>
    <cellStyle name="20% - Énfasis5 4 2 2 4" xfId="2319"/>
    <cellStyle name="20% - Énfasis5 4 2 3" xfId="2320"/>
    <cellStyle name="20% - Énfasis5 4 2 3 2" xfId="2321"/>
    <cellStyle name="20% - Énfasis5 4 2 3 3" xfId="2322"/>
    <cellStyle name="20% - Énfasis5 4 2 4" xfId="2323"/>
    <cellStyle name="20% - Énfasis5 4 2 5" xfId="2324"/>
    <cellStyle name="20% - Énfasis5 4 2_37. RESULTADO NEGOCIOS YOY" xfId="2325"/>
    <cellStyle name="20% - Énfasis5 4 3" xfId="2326"/>
    <cellStyle name="20% - Énfasis5 4 3 2" xfId="2327"/>
    <cellStyle name="20% - Énfasis5 4 3 2 2" xfId="2328"/>
    <cellStyle name="20% - Énfasis5 4 3 2 3" xfId="2329"/>
    <cellStyle name="20% - Énfasis5 4 3 3" xfId="2330"/>
    <cellStyle name="20% - Énfasis5 4 3 4" xfId="2331"/>
    <cellStyle name="20% - Énfasis5 4 4" xfId="2332"/>
    <cellStyle name="20% - Énfasis5 4 4 2" xfId="2333"/>
    <cellStyle name="20% - Énfasis5 4 4 3" xfId="2334"/>
    <cellStyle name="20% - Énfasis5 4 5" xfId="2335"/>
    <cellStyle name="20% - Énfasis5 4 6" xfId="2336"/>
    <cellStyle name="20% - Énfasis5 4_37. RESULTADO NEGOCIOS YOY" xfId="2337"/>
    <cellStyle name="20% - Énfasis5 5" xfId="2338"/>
    <cellStyle name="20% - Énfasis5 5 2" xfId="2339"/>
    <cellStyle name="20% - Énfasis5 5 2 2" xfId="2340"/>
    <cellStyle name="20% - Énfasis5 5 2 2 2" xfId="2341"/>
    <cellStyle name="20% - Énfasis5 5 2 2 2 2" xfId="2342"/>
    <cellStyle name="20% - Énfasis5 5 2 2 2 3" xfId="2343"/>
    <cellStyle name="20% - Énfasis5 5 2 2 3" xfId="2344"/>
    <cellStyle name="20% - Énfasis5 5 2 2 4" xfId="2345"/>
    <cellStyle name="20% - Énfasis5 5 2 3" xfId="2346"/>
    <cellStyle name="20% - Énfasis5 5 2 3 2" xfId="2347"/>
    <cellStyle name="20% - Énfasis5 5 2 3 3" xfId="2348"/>
    <cellStyle name="20% - Énfasis5 5 2 4" xfId="2349"/>
    <cellStyle name="20% - Énfasis5 5 2 5" xfId="2350"/>
    <cellStyle name="20% - Énfasis5 5 2_37. RESULTADO NEGOCIOS YOY" xfId="2351"/>
    <cellStyle name="20% - Énfasis5 5 3" xfId="2352"/>
    <cellStyle name="20% - Énfasis5 5 3 2" xfId="2353"/>
    <cellStyle name="20% - Énfasis5 5 3 2 2" xfId="2354"/>
    <cellStyle name="20% - Énfasis5 5 3 2 3" xfId="2355"/>
    <cellStyle name="20% - Énfasis5 5 3 3" xfId="2356"/>
    <cellStyle name="20% - Énfasis5 5 3 4" xfId="2357"/>
    <cellStyle name="20% - Énfasis5 5 4" xfId="2358"/>
    <cellStyle name="20% - Énfasis5 5 4 2" xfId="2359"/>
    <cellStyle name="20% - Énfasis5 5 4 3" xfId="2360"/>
    <cellStyle name="20% - Énfasis5 5 5" xfId="2361"/>
    <cellStyle name="20% - Énfasis5 5 6" xfId="2362"/>
    <cellStyle name="20% - Énfasis5 5_37. RESULTADO NEGOCIOS YOY" xfId="2363"/>
    <cellStyle name="20% - Énfasis5 6" xfId="2364"/>
    <cellStyle name="20% - Énfasis5 6 2" xfId="2365"/>
    <cellStyle name="20% - Énfasis5 6 2 2" xfId="2366"/>
    <cellStyle name="20% - Énfasis5 6 2 2 2" xfId="2367"/>
    <cellStyle name="20% - Énfasis5 6 2 2 3" xfId="2368"/>
    <cellStyle name="20% - Énfasis5 6 2 3" xfId="2369"/>
    <cellStyle name="20% - Énfasis5 6 2 4" xfId="2370"/>
    <cellStyle name="20% - Énfasis5 6 2_37. RESULTADO NEGOCIOS YOY" xfId="2371"/>
    <cellStyle name="20% - Énfasis5 6 3" xfId="2372"/>
    <cellStyle name="20% - Énfasis5 6 3 2" xfId="2373"/>
    <cellStyle name="20% - Énfasis5 6 3 3" xfId="2374"/>
    <cellStyle name="20% - Énfasis5 6 4" xfId="2375"/>
    <cellStyle name="20% - Énfasis5 6 5" xfId="2376"/>
    <cellStyle name="20% - Énfasis5 6_37. RESULTADO NEGOCIOS YOY" xfId="2377"/>
    <cellStyle name="20% - Énfasis5 7" xfId="2378"/>
    <cellStyle name="20% - Énfasis5 7 2" xfId="2379"/>
    <cellStyle name="20% - Énfasis5 7 2 2" xfId="2380"/>
    <cellStyle name="20% - Énfasis5 7 2 3" xfId="2381"/>
    <cellStyle name="20% - Énfasis5 7 2_37. RESULTADO NEGOCIOS YOY" xfId="2382"/>
    <cellStyle name="20% - Énfasis5 7 3" xfId="2383"/>
    <cellStyle name="20% - Énfasis5 7 4" xfId="2384"/>
    <cellStyle name="20% - Énfasis5 7_37. RESULTADO NEGOCIOS YOY" xfId="2385"/>
    <cellStyle name="20% - Énfasis5 8" xfId="2386"/>
    <cellStyle name="20% - Énfasis5 8 2" xfId="2387"/>
    <cellStyle name="20% - Énfasis5 8 2 2" xfId="2388"/>
    <cellStyle name="20% - Énfasis5 8 2_37. RESULTADO NEGOCIOS YOY" xfId="2389"/>
    <cellStyle name="20% - Énfasis5 8 3" xfId="2390"/>
    <cellStyle name="20% - Énfasis5 8_37. RESULTADO NEGOCIOS YOY" xfId="2391"/>
    <cellStyle name="20% - Énfasis5 9" xfId="2392"/>
    <cellStyle name="20% - Énfasis5 9 2" xfId="2393"/>
    <cellStyle name="20% - Énfasis5 9 2 2" xfId="2394"/>
    <cellStyle name="20% - Énfasis5 9 2_37. RESULTADO NEGOCIOS YOY" xfId="2395"/>
    <cellStyle name="20% - Énfasis5 9 3" xfId="2396"/>
    <cellStyle name="20% - Énfasis5 9 4" xfId="2397"/>
    <cellStyle name="20% - Énfasis5 9_37. RESULTADO NEGOCIOS YOY" xfId="2398"/>
    <cellStyle name="20% - Énfasis6 10" xfId="2399"/>
    <cellStyle name="20% - Énfasis6 10 2" xfId="2400"/>
    <cellStyle name="20% - Énfasis6 10 3" xfId="2401"/>
    <cellStyle name="20% - Énfasis6 10_37. RESULTADO NEGOCIOS YOY" xfId="2402"/>
    <cellStyle name="20% - Énfasis6 11" xfId="2403"/>
    <cellStyle name="20% - Énfasis6 11 2" xfId="2404"/>
    <cellStyle name="20% - Énfasis6 11 3" xfId="2405"/>
    <cellStyle name="20% - Énfasis6 11_37. RESULTADO NEGOCIOS YOY" xfId="2406"/>
    <cellStyle name="20% - Énfasis6 12" xfId="2407"/>
    <cellStyle name="20% - Énfasis6 12 2" xfId="2408"/>
    <cellStyle name="20% - Énfasis6 13" xfId="2409"/>
    <cellStyle name="20% - Énfasis6 14" xfId="2410"/>
    <cellStyle name="20% - Énfasis6 15" xfId="2411"/>
    <cellStyle name="20% - Énfasis6 16" xfId="2412"/>
    <cellStyle name="20% - Énfasis6 17" xfId="2413"/>
    <cellStyle name="20% - Énfasis6 2" xfId="2414"/>
    <cellStyle name="20% - Énfasis6 2 2" xfId="2415"/>
    <cellStyle name="20% - Énfasis6 2 2 2" xfId="2416"/>
    <cellStyle name="20% - Énfasis6 2 2 2 2" xfId="2417"/>
    <cellStyle name="20% - Énfasis6 2 2 2 2 2" xfId="2418"/>
    <cellStyle name="20% - Énfasis6 2 2 2 2 2 2" xfId="2419"/>
    <cellStyle name="20% - Énfasis6 2 2 2 2 2 3" xfId="2420"/>
    <cellStyle name="20% - Énfasis6 2 2 2 2 3" xfId="2421"/>
    <cellStyle name="20% - Énfasis6 2 2 2 2 4" xfId="2422"/>
    <cellStyle name="20% - Énfasis6 2 2 2 2_37. RESULTADO NEGOCIOS YOY" xfId="2423"/>
    <cellStyle name="20% - Énfasis6 2 2 2 3" xfId="2424"/>
    <cellStyle name="20% - Énfasis6 2 2 2 3 2" xfId="2425"/>
    <cellStyle name="20% - Énfasis6 2 2 2 3 3" xfId="2426"/>
    <cellStyle name="20% - Énfasis6 2 2 2 4" xfId="2427"/>
    <cellStyle name="20% - Énfasis6 2 2 2 5" xfId="2428"/>
    <cellStyle name="20% - Énfasis6 2 2 2_37. RESULTADO NEGOCIOS YOY" xfId="2429"/>
    <cellStyle name="20% - Énfasis6 2 2 3" xfId="2430"/>
    <cellStyle name="20% - Énfasis6 2 2 3 2" xfId="2431"/>
    <cellStyle name="20% - Énfasis6 2 2 3 2 2" xfId="2432"/>
    <cellStyle name="20% - Énfasis6 2 2 3 2 3" xfId="2433"/>
    <cellStyle name="20% - Énfasis6 2 2 3 3" xfId="2434"/>
    <cellStyle name="20% - Énfasis6 2 2 3 4" xfId="2435"/>
    <cellStyle name="20% - Énfasis6 2 2 3_37. RESULTADO NEGOCIOS YOY" xfId="2436"/>
    <cellStyle name="20% - Énfasis6 2 2 4" xfId="2437"/>
    <cellStyle name="20% - Énfasis6 2 2 4 2" xfId="2438"/>
    <cellStyle name="20% - Énfasis6 2 2 4 3" xfId="2439"/>
    <cellStyle name="20% - Énfasis6 2 2 5" xfId="2440"/>
    <cellStyle name="20% - Énfasis6 2 2 5 2" xfId="2441"/>
    <cellStyle name="20% - Énfasis6 2 2 6" xfId="2442"/>
    <cellStyle name="20% - Énfasis6 2 2_37. RESULTADO NEGOCIOS YOY" xfId="2443"/>
    <cellStyle name="20% - Énfasis6 2 3" xfId="2444"/>
    <cellStyle name="20% - Énfasis6 2 3 2" xfId="2445"/>
    <cellStyle name="20% - Énfasis6 2 3 2 2" xfId="2446"/>
    <cellStyle name="20% - Énfasis6 2 3 2 2 2" xfId="2447"/>
    <cellStyle name="20% - Énfasis6 2 3 2 2 3" xfId="2448"/>
    <cellStyle name="20% - Énfasis6 2 3 2 3" xfId="2449"/>
    <cellStyle name="20% - Énfasis6 2 3 2 4" xfId="2450"/>
    <cellStyle name="20% - Énfasis6 2 3 2_37. RESULTADO NEGOCIOS YOY" xfId="2451"/>
    <cellStyle name="20% - Énfasis6 2 3 3" xfId="2452"/>
    <cellStyle name="20% - Énfasis6 2 3 3 2" xfId="2453"/>
    <cellStyle name="20% - Énfasis6 2 3 3 3" xfId="2454"/>
    <cellStyle name="20% - Énfasis6 2 3 4" xfId="2455"/>
    <cellStyle name="20% - Énfasis6 2 3 5" xfId="2456"/>
    <cellStyle name="20% - Énfasis6 2 3_37. RESULTADO NEGOCIOS YOY" xfId="2457"/>
    <cellStyle name="20% - Énfasis6 2 4" xfId="2458"/>
    <cellStyle name="20% - Énfasis6 2 4 2" xfId="2459"/>
    <cellStyle name="20% - Énfasis6 2 4 2 2" xfId="2460"/>
    <cellStyle name="20% - Énfasis6 2 4 2 3" xfId="2461"/>
    <cellStyle name="20% - Énfasis6 2 4 3" xfId="2462"/>
    <cellStyle name="20% - Énfasis6 2 4 4" xfId="2463"/>
    <cellStyle name="20% - Énfasis6 2 4_37. RESULTADO NEGOCIOS YOY" xfId="2464"/>
    <cellStyle name="20% - Énfasis6 2 5" xfId="2465"/>
    <cellStyle name="20% - Énfasis6 2 5 2" xfId="2466"/>
    <cellStyle name="20% - Énfasis6 2 5 2 2" xfId="2467"/>
    <cellStyle name="20% - Énfasis6 2 5 2 3" xfId="2468"/>
    <cellStyle name="20% - Énfasis6 2 5 3" xfId="2469"/>
    <cellStyle name="20% - Énfasis6 2 5 4" xfId="2470"/>
    <cellStyle name="20% - Énfasis6 2 5 5" xfId="2471"/>
    <cellStyle name="20% - Énfasis6 2 6" xfId="2472"/>
    <cellStyle name="20% - Énfasis6 2 6 2" xfId="2473"/>
    <cellStyle name="20% - Énfasis6 2 7" xfId="2474"/>
    <cellStyle name="20% - Énfasis6 2 7 2" xfId="2475"/>
    <cellStyle name="20% - Énfasis6 2 8" xfId="2476"/>
    <cellStyle name="20% - Énfasis6 2 9" xfId="2477"/>
    <cellStyle name="20% - Énfasis6 3" xfId="2478"/>
    <cellStyle name="20% - Énfasis6 3 2" xfId="2479"/>
    <cellStyle name="20% - Énfasis6 3 2 2" xfId="2480"/>
    <cellStyle name="20% - Énfasis6 3 2 2 2" xfId="2481"/>
    <cellStyle name="20% - Énfasis6 3 2 2 2 2" xfId="2482"/>
    <cellStyle name="20% - Énfasis6 3 2 2 2 2 2" xfId="2483"/>
    <cellStyle name="20% - Énfasis6 3 2 2 2 2 3" xfId="2484"/>
    <cellStyle name="20% - Énfasis6 3 2 2 2 3" xfId="2485"/>
    <cellStyle name="20% - Énfasis6 3 2 2 2 4" xfId="2486"/>
    <cellStyle name="20% - Énfasis6 3 2 2 2_37. RESULTADO NEGOCIOS YOY" xfId="2487"/>
    <cellStyle name="20% - Énfasis6 3 2 2 3" xfId="2488"/>
    <cellStyle name="20% - Énfasis6 3 2 2 3 2" xfId="2489"/>
    <cellStyle name="20% - Énfasis6 3 2 2 3 3" xfId="2490"/>
    <cellStyle name="20% - Énfasis6 3 2 2 4" xfId="2491"/>
    <cellStyle name="20% - Énfasis6 3 2 2 5" xfId="2492"/>
    <cellStyle name="20% - Énfasis6 3 2 2_37. RESULTADO NEGOCIOS YOY" xfId="2493"/>
    <cellStyle name="20% - Énfasis6 3 2 3" xfId="2494"/>
    <cellStyle name="20% - Énfasis6 3 2 3 2" xfId="2495"/>
    <cellStyle name="20% - Énfasis6 3 2 3 2 2" xfId="2496"/>
    <cellStyle name="20% - Énfasis6 3 2 3 2 3" xfId="2497"/>
    <cellStyle name="20% - Énfasis6 3 2 3 3" xfId="2498"/>
    <cellStyle name="20% - Énfasis6 3 2 3 4" xfId="2499"/>
    <cellStyle name="20% - Énfasis6 3 2 3_37. RESULTADO NEGOCIOS YOY" xfId="2500"/>
    <cellStyle name="20% - Énfasis6 3 2 4" xfId="2501"/>
    <cellStyle name="20% - Énfasis6 3 2 4 2" xfId="2502"/>
    <cellStyle name="20% - Énfasis6 3 2 4 3" xfId="2503"/>
    <cellStyle name="20% - Énfasis6 3 2 5" xfId="2504"/>
    <cellStyle name="20% - Énfasis6 3 2 6" xfId="2505"/>
    <cellStyle name="20% - Énfasis6 3 2_37. RESULTADO NEGOCIOS YOY" xfId="2506"/>
    <cellStyle name="20% - Énfasis6 3 3" xfId="2507"/>
    <cellStyle name="20% - Énfasis6 3 3 2" xfId="2508"/>
    <cellStyle name="20% - Énfasis6 3 3 2 2" xfId="2509"/>
    <cellStyle name="20% - Énfasis6 3 3 2 2 2" xfId="2510"/>
    <cellStyle name="20% - Énfasis6 3 3 2 2 3" xfId="2511"/>
    <cellStyle name="20% - Énfasis6 3 3 2 3" xfId="2512"/>
    <cellStyle name="20% - Énfasis6 3 3 2 4" xfId="2513"/>
    <cellStyle name="20% - Énfasis6 3 3 2_37. RESULTADO NEGOCIOS YOY" xfId="2514"/>
    <cellStyle name="20% - Énfasis6 3 3 3" xfId="2515"/>
    <cellStyle name="20% - Énfasis6 3 3 3 2" xfId="2516"/>
    <cellStyle name="20% - Énfasis6 3 3 3 3" xfId="2517"/>
    <cellStyle name="20% - Énfasis6 3 3 4" xfId="2518"/>
    <cellStyle name="20% - Énfasis6 3 3 5" xfId="2519"/>
    <cellStyle name="20% - Énfasis6 3 3_37. RESULTADO NEGOCIOS YOY" xfId="2520"/>
    <cellStyle name="20% - Énfasis6 3 4" xfId="2521"/>
    <cellStyle name="20% - Énfasis6 3 4 2" xfId="2522"/>
    <cellStyle name="20% - Énfasis6 3 4 2 2" xfId="2523"/>
    <cellStyle name="20% - Énfasis6 3 4 2 3" xfId="2524"/>
    <cellStyle name="20% - Énfasis6 3 4 3" xfId="2525"/>
    <cellStyle name="20% - Énfasis6 3 4 4" xfId="2526"/>
    <cellStyle name="20% - Énfasis6 3 4_37. RESULTADO NEGOCIOS YOY" xfId="2527"/>
    <cellStyle name="20% - Énfasis6 3 5" xfId="2528"/>
    <cellStyle name="20% - Énfasis6 3 5 2" xfId="2529"/>
    <cellStyle name="20% - Énfasis6 3 5 2 2" xfId="2530"/>
    <cellStyle name="20% - Énfasis6 3 5 2 3" xfId="2531"/>
    <cellStyle name="20% - Énfasis6 3 5 3" xfId="2532"/>
    <cellStyle name="20% - Énfasis6 3 5 4" xfId="2533"/>
    <cellStyle name="20% - Énfasis6 3 6" xfId="2534"/>
    <cellStyle name="20% - Énfasis6 3 7" xfId="2535"/>
    <cellStyle name="20% - Énfasis6 3_37. RESULTADO NEGOCIOS YOY" xfId="2536"/>
    <cellStyle name="20% - Énfasis6 4" xfId="2537"/>
    <cellStyle name="20% - Énfasis6 4 2" xfId="2538"/>
    <cellStyle name="20% - Énfasis6 4 2 2" xfId="2539"/>
    <cellStyle name="20% - Énfasis6 4 2 2 2" xfId="2540"/>
    <cellStyle name="20% - Énfasis6 4 2 2 2 2" xfId="2541"/>
    <cellStyle name="20% - Énfasis6 4 2 2 2 3" xfId="2542"/>
    <cellStyle name="20% - Énfasis6 4 2 2 3" xfId="2543"/>
    <cellStyle name="20% - Énfasis6 4 2 2 4" xfId="2544"/>
    <cellStyle name="20% - Énfasis6 4 2 3" xfId="2545"/>
    <cellStyle name="20% - Énfasis6 4 2 3 2" xfId="2546"/>
    <cellStyle name="20% - Énfasis6 4 2 3 3" xfId="2547"/>
    <cellStyle name="20% - Énfasis6 4 2 4" xfId="2548"/>
    <cellStyle name="20% - Énfasis6 4 2 5" xfId="2549"/>
    <cellStyle name="20% - Énfasis6 4 2_37. RESULTADO NEGOCIOS YOY" xfId="2550"/>
    <cellStyle name="20% - Énfasis6 4 3" xfId="2551"/>
    <cellStyle name="20% - Énfasis6 4 3 2" xfId="2552"/>
    <cellStyle name="20% - Énfasis6 4 3 2 2" xfId="2553"/>
    <cellStyle name="20% - Énfasis6 4 3 2 3" xfId="2554"/>
    <cellStyle name="20% - Énfasis6 4 3 3" xfId="2555"/>
    <cellStyle name="20% - Énfasis6 4 3 4" xfId="2556"/>
    <cellStyle name="20% - Énfasis6 4 4" xfId="2557"/>
    <cellStyle name="20% - Énfasis6 4 4 2" xfId="2558"/>
    <cellStyle name="20% - Énfasis6 4 4 3" xfId="2559"/>
    <cellStyle name="20% - Énfasis6 4 5" xfId="2560"/>
    <cellStyle name="20% - Énfasis6 4 6" xfId="2561"/>
    <cellStyle name="20% - Énfasis6 4_37. RESULTADO NEGOCIOS YOY" xfId="2562"/>
    <cellStyle name="20% - Énfasis6 5" xfId="2563"/>
    <cellStyle name="20% - Énfasis6 5 2" xfId="2564"/>
    <cellStyle name="20% - Énfasis6 5 2 2" xfId="2565"/>
    <cellStyle name="20% - Énfasis6 5 2 2 2" xfId="2566"/>
    <cellStyle name="20% - Énfasis6 5 2 2 2 2" xfId="2567"/>
    <cellStyle name="20% - Énfasis6 5 2 2 2 3" xfId="2568"/>
    <cellStyle name="20% - Énfasis6 5 2 2 3" xfId="2569"/>
    <cellStyle name="20% - Énfasis6 5 2 2 4" xfId="2570"/>
    <cellStyle name="20% - Énfasis6 5 2 3" xfId="2571"/>
    <cellStyle name="20% - Énfasis6 5 2 3 2" xfId="2572"/>
    <cellStyle name="20% - Énfasis6 5 2 3 3" xfId="2573"/>
    <cellStyle name="20% - Énfasis6 5 2 4" xfId="2574"/>
    <cellStyle name="20% - Énfasis6 5 2 5" xfId="2575"/>
    <cellStyle name="20% - Énfasis6 5 2_37. RESULTADO NEGOCIOS YOY" xfId="2576"/>
    <cellStyle name="20% - Énfasis6 5 3" xfId="2577"/>
    <cellStyle name="20% - Énfasis6 5 3 2" xfId="2578"/>
    <cellStyle name="20% - Énfasis6 5 3 2 2" xfId="2579"/>
    <cellStyle name="20% - Énfasis6 5 3 2 3" xfId="2580"/>
    <cellStyle name="20% - Énfasis6 5 3 3" xfId="2581"/>
    <cellStyle name="20% - Énfasis6 5 3 4" xfId="2582"/>
    <cellStyle name="20% - Énfasis6 5 4" xfId="2583"/>
    <cellStyle name="20% - Énfasis6 5 4 2" xfId="2584"/>
    <cellStyle name="20% - Énfasis6 5 4 3" xfId="2585"/>
    <cellStyle name="20% - Énfasis6 5 5" xfId="2586"/>
    <cellStyle name="20% - Énfasis6 5 6" xfId="2587"/>
    <cellStyle name="20% - Énfasis6 5_37. RESULTADO NEGOCIOS YOY" xfId="2588"/>
    <cellStyle name="20% - Énfasis6 6" xfId="2589"/>
    <cellStyle name="20% - Énfasis6 6 2" xfId="2590"/>
    <cellStyle name="20% - Énfasis6 6 2 2" xfId="2591"/>
    <cellStyle name="20% - Énfasis6 6 2 2 2" xfId="2592"/>
    <cellStyle name="20% - Énfasis6 6 2 2 3" xfId="2593"/>
    <cellStyle name="20% - Énfasis6 6 2 3" xfId="2594"/>
    <cellStyle name="20% - Énfasis6 6 2 4" xfId="2595"/>
    <cellStyle name="20% - Énfasis6 6 2_37. RESULTADO NEGOCIOS YOY" xfId="2596"/>
    <cellStyle name="20% - Énfasis6 6 3" xfId="2597"/>
    <cellStyle name="20% - Énfasis6 6 3 2" xfId="2598"/>
    <cellStyle name="20% - Énfasis6 6 3 3" xfId="2599"/>
    <cellStyle name="20% - Énfasis6 6 4" xfId="2600"/>
    <cellStyle name="20% - Énfasis6 6 5" xfId="2601"/>
    <cellStyle name="20% - Énfasis6 6_37. RESULTADO NEGOCIOS YOY" xfId="2602"/>
    <cellStyle name="20% - Énfasis6 7" xfId="2603"/>
    <cellStyle name="20% - Énfasis6 7 2" xfId="2604"/>
    <cellStyle name="20% - Énfasis6 7 2 2" xfId="2605"/>
    <cellStyle name="20% - Énfasis6 7 2 3" xfId="2606"/>
    <cellStyle name="20% - Énfasis6 7 2_37. RESULTADO NEGOCIOS YOY" xfId="2607"/>
    <cellStyle name="20% - Énfasis6 7 3" xfId="2608"/>
    <cellStyle name="20% - Énfasis6 7 4" xfId="2609"/>
    <cellStyle name="20% - Énfasis6 7_37. RESULTADO NEGOCIOS YOY" xfId="2610"/>
    <cellStyle name="20% - Énfasis6 8" xfId="2611"/>
    <cellStyle name="20% - Énfasis6 8 2" xfId="2612"/>
    <cellStyle name="20% - Énfasis6 8 2 2" xfId="2613"/>
    <cellStyle name="20% - Énfasis6 8 2_37. RESULTADO NEGOCIOS YOY" xfId="2614"/>
    <cellStyle name="20% - Énfasis6 8 3" xfId="2615"/>
    <cellStyle name="20% - Énfasis6 8_37. RESULTADO NEGOCIOS YOY" xfId="2616"/>
    <cellStyle name="20% - Énfasis6 9" xfId="2617"/>
    <cellStyle name="20% - Énfasis6 9 2" xfId="2618"/>
    <cellStyle name="20% - Énfasis6 9 2 2" xfId="2619"/>
    <cellStyle name="20% - Énfasis6 9 2_37. RESULTADO NEGOCIOS YOY" xfId="2620"/>
    <cellStyle name="20% - Énfasis6 9 3" xfId="2621"/>
    <cellStyle name="20% - Énfasis6 9 4" xfId="2622"/>
    <cellStyle name="20% - Énfasis6 9_37. RESULTADO NEGOCIOS YOY" xfId="2623"/>
    <cellStyle name="40% - Accent1" xfId="2624"/>
    <cellStyle name="40% - Accent1 10" xfId="2625"/>
    <cellStyle name="40% - Accent1 10 2" xfId="2626"/>
    <cellStyle name="40% - Accent1 10 3" xfId="2627"/>
    <cellStyle name="40% - Accent1 10 4" xfId="2628"/>
    <cellStyle name="40% - Accent1 10_37. RESULTADO NEGOCIOS YOY" xfId="2629"/>
    <cellStyle name="40% - Accent1 11" xfId="2630"/>
    <cellStyle name="40% - Accent1 11 2" xfId="2631"/>
    <cellStyle name="40% - Accent1 11 3" xfId="2632"/>
    <cellStyle name="40% - Accent1 11 4" xfId="2633"/>
    <cellStyle name="40% - Accent1 12" xfId="2634"/>
    <cellStyle name="40% - Accent1 13" xfId="2635"/>
    <cellStyle name="40% - Accent1 14" xfId="2636"/>
    <cellStyle name="40% - Accent1 15" xfId="2637"/>
    <cellStyle name="40% - Accent1 16" xfId="2638"/>
    <cellStyle name="40% - Accent1 17" xfId="2639"/>
    <cellStyle name="40% - Accent1 2" xfId="2640"/>
    <cellStyle name="40% - Accent1 2 10" xfId="2641"/>
    <cellStyle name="40% - Accent1 2 11" xfId="2642"/>
    <cellStyle name="40% - Accent1 2 12" xfId="2643"/>
    <cellStyle name="40% - Accent1 2 13" xfId="2644"/>
    <cellStyle name="40% - Accent1 2 2" xfId="2645"/>
    <cellStyle name="40% - Accent1 2 2 2" xfId="2646"/>
    <cellStyle name="40% - Accent1 2 2 2 2" xfId="2647"/>
    <cellStyle name="40% - Accent1 2 2 3" xfId="2648"/>
    <cellStyle name="40% - Accent1 2 2 3 2" xfId="2649"/>
    <cellStyle name="40% - Accent1 2 2 4" xfId="2650"/>
    <cellStyle name="40% - Accent1 2 2 5" xfId="2651"/>
    <cellStyle name="40% - Accent1 2 2 6" xfId="2652"/>
    <cellStyle name="40% - Accent1 2 3" xfId="2653"/>
    <cellStyle name="40% - Accent1 2 3 2" xfId="2654"/>
    <cellStyle name="40% - Accent1 2 3 2 2" xfId="2655"/>
    <cellStyle name="40% - Accent1 2 3 3" xfId="2656"/>
    <cellStyle name="40% - Accent1 2 3 3 2" xfId="2657"/>
    <cellStyle name="40% - Accent1 2 3 4" xfId="2658"/>
    <cellStyle name="40% - Accent1 2 3 5" xfId="2659"/>
    <cellStyle name="40% - Accent1 2 3_37. RESULTADO NEGOCIOS YOY" xfId="2660"/>
    <cellStyle name="40% - Accent1 2 4" xfId="2661"/>
    <cellStyle name="40% - Accent1 2 4 2" xfId="2662"/>
    <cellStyle name="40% - Accent1 2 4 2 2" xfId="2663"/>
    <cellStyle name="40% - Accent1 2 4 3" xfId="2664"/>
    <cellStyle name="40% - Accent1 2 4 3 2" xfId="2665"/>
    <cellStyle name="40% - Accent1 2 4 4" xfId="2666"/>
    <cellStyle name="40% - Accent1 2 4 5" xfId="2667"/>
    <cellStyle name="40% - Accent1 2 4_37. RESULTADO NEGOCIOS YOY" xfId="2668"/>
    <cellStyle name="40% - Accent1 2 5" xfId="2669"/>
    <cellStyle name="40% - Accent1 2 5 2" xfId="2670"/>
    <cellStyle name="40% - Accent1 2 5 2 2" xfId="2671"/>
    <cellStyle name="40% - Accent1 2 5 2 3" xfId="2672"/>
    <cellStyle name="40% - Accent1 2 5 3" xfId="2673"/>
    <cellStyle name="40% - Accent1 2 5 4" xfId="2674"/>
    <cellStyle name="40% - Accent1 2 5_37. RESULTADO NEGOCIOS YOY" xfId="2675"/>
    <cellStyle name="40% - Accent1 2 6" xfId="2676"/>
    <cellStyle name="40% - Accent1 2 6 2" xfId="2677"/>
    <cellStyle name="40% - Accent1 2 6 3" xfId="2678"/>
    <cellStyle name="40% - Accent1 2 6 4" xfId="2679"/>
    <cellStyle name="40% - Accent1 2 6_37. RESULTADO NEGOCIOS YOY" xfId="2680"/>
    <cellStyle name="40% - Accent1 2 7" xfId="2681"/>
    <cellStyle name="40% - Accent1 2 7 2" xfId="2682"/>
    <cellStyle name="40% - Accent1 2 7 3" xfId="2683"/>
    <cellStyle name="40% - Accent1 2 7 4" xfId="2684"/>
    <cellStyle name="40% - Accent1 2 7_37. RESULTADO NEGOCIOS YOY" xfId="2685"/>
    <cellStyle name="40% - Accent1 2 8" xfId="2686"/>
    <cellStyle name="40% - Accent1 2 9" xfId="2687"/>
    <cellStyle name="40% - Accent1 2_Perd det activo" xfId="2688"/>
    <cellStyle name="40% - Accent1 3" xfId="2689"/>
    <cellStyle name="40% - Accent1 3 10" xfId="2690"/>
    <cellStyle name="40% - Accent1 3 11" xfId="2691"/>
    <cellStyle name="40% - Accent1 3 2" xfId="2692"/>
    <cellStyle name="40% - Accent1 3 2 2" xfId="2693"/>
    <cellStyle name="40% - Accent1 3 2 2 2" xfId="2694"/>
    <cellStyle name="40% - Accent1 3 2 3" xfId="2695"/>
    <cellStyle name="40% - Accent1 3 2 3 2" xfId="2696"/>
    <cellStyle name="40% - Accent1 3 2 4" xfId="2697"/>
    <cellStyle name="40% - Accent1 3 2 5" xfId="2698"/>
    <cellStyle name="40% - Accent1 3 2_37. RESULTADO NEGOCIOS YOY" xfId="2699"/>
    <cellStyle name="40% - Accent1 3 3" xfId="2700"/>
    <cellStyle name="40% - Accent1 3 3 2" xfId="2701"/>
    <cellStyle name="40% - Accent1 3 3 2 2" xfId="2702"/>
    <cellStyle name="40% - Accent1 3 3 3" xfId="2703"/>
    <cellStyle name="40% - Accent1 3 3 3 2" xfId="2704"/>
    <cellStyle name="40% - Accent1 3 3 4" xfId="2705"/>
    <cellStyle name="40% - Accent1 3 3 5" xfId="2706"/>
    <cellStyle name="40% - Accent1 3 3_37. RESULTADO NEGOCIOS YOY" xfId="2707"/>
    <cellStyle name="40% - Accent1 3 4" xfId="2708"/>
    <cellStyle name="40% - Accent1 3 4 2" xfId="2709"/>
    <cellStyle name="40% - Accent1 3 4 2 2" xfId="2710"/>
    <cellStyle name="40% - Accent1 3 4 2 3" xfId="2711"/>
    <cellStyle name="40% - Accent1 3 4 3" xfId="2712"/>
    <cellStyle name="40% - Accent1 3 4 4" xfId="2713"/>
    <cellStyle name="40% - Accent1 3 4_37. RESULTADO NEGOCIOS YOY" xfId="2714"/>
    <cellStyle name="40% - Accent1 3 5" xfId="2715"/>
    <cellStyle name="40% - Accent1 3 5 2" xfId="2716"/>
    <cellStyle name="40% - Accent1 3 5 2 2" xfId="2717"/>
    <cellStyle name="40% - Accent1 3 5 2 3" xfId="2718"/>
    <cellStyle name="40% - Accent1 3 5 3" xfId="2719"/>
    <cellStyle name="40% - Accent1 3 5 4" xfId="2720"/>
    <cellStyle name="40% - Accent1 3 5_37. RESULTADO NEGOCIOS YOY" xfId="2721"/>
    <cellStyle name="40% - Accent1 3 6" xfId="2722"/>
    <cellStyle name="40% - Accent1 3 6 2" xfId="2723"/>
    <cellStyle name="40% - Accent1 3 6 3" xfId="2724"/>
    <cellStyle name="40% - Accent1 3 7" xfId="2725"/>
    <cellStyle name="40% - Accent1 3 7 2" xfId="2726"/>
    <cellStyle name="40% - Accent1 3 7 3" xfId="2727"/>
    <cellStyle name="40% - Accent1 3 8" xfId="2728"/>
    <cellStyle name="40% - Accent1 3 9" xfId="2729"/>
    <cellStyle name="40% - Accent1 3_Perd det activo" xfId="2730"/>
    <cellStyle name="40% - Accent1 4" xfId="2731"/>
    <cellStyle name="40% - Accent1 4 2" xfId="2732"/>
    <cellStyle name="40% - Accent1 4 2 2" xfId="2733"/>
    <cellStyle name="40% - Accent1 4 2 3" xfId="2734"/>
    <cellStyle name="40% - Accent1 4 2 3 2" xfId="2735"/>
    <cellStyle name="40% - Accent1 4 2 4" xfId="2736"/>
    <cellStyle name="40% - Accent1 4 2 5" xfId="2737"/>
    <cellStyle name="40% - Accent1 4 2_37. RESULTADO NEGOCIOS YOY" xfId="2738"/>
    <cellStyle name="40% - Accent1 4 3" xfId="2739"/>
    <cellStyle name="40% - Accent1 4 3 2" xfId="2740"/>
    <cellStyle name="40% - Accent1 4 3 3" xfId="2741"/>
    <cellStyle name="40% - Accent1 4 3 3 2" xfId="2742"/>
    <cellStyle name="40% - Accent1 4 3 4" xfId="2743"/>
    <cellStyle name="40% - Accent1 4 3_37. RESULTADO NEGOCIOS YOY" xfId="2744"/>
    <cellStyle name="40% - Accent1 4 4" xfId="2745"/>
    <cellStyle name="40% - Accent1 4 4 2" xfId="2746"/>
    <cellStyle name="40% - Accent1 4 4 2 2" xfId="2747"/>
    <cellStyle name="40% - Accent1 4 4 3" xfId="2748"/>
    <cellStyle name="40% - Accent1 4 5" xfId="2749"/>
    <cellStyle name="40% - Accent1 4 6" xfId="2750"/>
    <cellStyle name="40% - Accent1 4 6 2" xfId="2751"/>
    <cellStyle name="40% - Accent1 4 7" xfId="2752"/>
    <cellStyle name="40% - Accent1 4 8" xfId="2753"/>
    <cellStyle name="40% - Accent1 4_37. RESULTADO NEGOCIOS YOY" xfId="2754"/>
    <cellStyle name="40% - Accent1 5" xfId="2755"/>
    <cellStyle name="40% - Accent1 5 2" xfId="2756"/>
    <cellStyle name="40% - Accent1 5 2 2" xfId="2757"/>
    <cellStyle name="40% - Accent1 5 2 3" xfId="2758"/>
    <cellStyle name="40% - Accent1 5 2 3 2" xfId="2759"/>
    <cellStyle name="40% - Accent1 5 2 4" xfId="2760"/>
    <cellStyle name="40% - Accent1 5 2 5" xfId="2761"/>
    <cellStyle name="40% - Accent1 5 3" xfId="2762"/>
    <cellStyle name="40% - Accent1 5 3 2" xfId="2763"/>
    <cellStyle name="40% - Accent1 5 3 2 2" xfId="2764"/>
    <cellStyle name="40% - Accent1 5 3 3" xfId="2765"/>
    <cellStyle name="40% - Accent1 5 4" xfId="2766"/>
    <cellStyle name="40% - Accent1 5 5" xfId="2767"/>
    <cellStyle name="40% - Accent1 5 5 2" xfId="2768"/>
    <cellStyle name="40% - Accent1 5 6" xfId="2769"/>
    <cellStyle name="40% - Accent1 5 7" xfId="2770"/>
    <cellStyle name="40% - Accent1 5_37. RESULTADO NEGOCIOS YOY" xfId="2771"/>
    <cellStyle name="40% - Accent1 6" xfId="2772"/>
    <cellStyle name="40% - Accent1 6 2" xfId="2773"/>
    <cellStyle name="40% - Accent1 6 2 2" xfId="2774"/>
    <cellStyle name="40% - Accent1 6 2 2 2" xfId="2775"/>
    <cellStyle name="40% - Accent1 6 2 3" xfId="2776"/>
    <cellStyle name="40% - Accent1 6 2 4" xfId="2777"/>
    <cellStyle name="40% - Accent1 6 3" xfId="2778"/>
    <cellStyle name="40% - Accent1 6 4" xfId="2779"/>
    <cellStyle name="40% - Accent1 6 4 2" xfId="2780"/>
    <cellStyle name="40% - Accent1 6 5" xfId="2781"/>
    <cellStyle name="40% - Accent1 6 6" xfId="2782"/>
    <cellStyle name="40% - Accent1 6_37. RESULTADO NEGOCIOS YOY" xfId="2783"/>
    <cellStyle name="40% - Accent1 7" xfId="2784"/>
    <cellStyle name="40% - Accent1 7 2" xfId="2785"/>
    <cellStyle name="40% - Accent1 7 2 2" xfId="2786"/>
    <cellStyle name="40% - Accent1 7 2_37. RESULTADO NEGOCIOS YOY" xfId="2787"/>
    <cellStyle name="40% - Accent1 7 3" xfId="2788"/>
    <cellStyle name="40% - Accent1 7 3 2" xfId="2789"/>
    <cellStyle name="40% - Accent1 7 4" xfId="2790"/>
    <cellStyle name="40% - Accent1 7 5" xfId="2791"/>
    <cellStyle name="40% - Accent1 7_37. RESULTADO NEGOCIOS YOY" xfId="2792"/>
    <cellStyle name="40% - Accent1 8" xfId="2793"/>
    <cellStyle name="40% - Accent1 8 2" xfId="2794"/>
    <cellStyle name="40% - Accent1 8 2 2" xfId="2795"/>
    <cellStyle name="40% - Accent1 8 2 3" xfId="2796"/>
    <cellStyle name="40% - Accent1 8 3" xfId="2797"/>
    <cellStyle name="40% - Accent1 8 4" xfId="2798"/>
    <cellStyle name="40% - Accent1 8 5" xfId="2799"/>
    <cellStyle name="40% - Accent1 8_37. RESULTADO NEGOCIOS YOY" xfId="2800"/>
    <cellStyle name="40% - Accent1 9" xfId="2801"/>
    <cellStyle name="40% - Accent1 9 2" xfId="2802"/>
    <cellStyle name="40% - Accent1 9 2 2" xfId="2803"/>
    <cellStyle name="40% - Accent1 9 2 3" xfId="2804"/>
    <cellStyle name="40% - Accent1 9 3" xfId="2805"/>
    <cellStyle name="40% - Accent1 9 4" xfId="2806"/>
    <cellStyle name="40% - Accent1 9 5" xfId="2807"/>
    <cellStyle name="40% - Accent1 9_37. RESULTADO NEGOCIOS YOY" xfId="2808"/>
    <cellStyle name="40% - Accent1_Duds_mov_Datos" xfId="2809"/>
    <cellStyle name="40% - Accent2" xfId="2810"/>
    <cellStyle name="40% - Accent2 10" xfId="2811"/>
    <cellStyle name="40% - Accent2 10 2" xfId="2812"/>
    <cellStyle name="40% - Accent2 10 3" xfId="2813"/>
    <cellStyle name="40% - Accent2 10 4" xfId="2814"/>
    <cellStyle name="40% - Accent2 10_37. RESULTADO NEGOCIOS YOY" xfId="2815"/>
    <cellStyle name="40% - Accent2 11" xfId="2816"/>
    <cellStyle name="40% - Accent2 11 2" xfId="2817"/>
    <cellStyle name="40% - Accent2 11 3" xfId="2818"/>
    <cellStyle name="40% - Accent2 11 4" xfId="2819"/>
    <cellStyle name="40% - Accent2 12" xfId="2820"/>
    <cellStyle name="40% - Accent2 13" xfId="2821"/>
    <cellStyle name="40% - Accent2 14" xfId="2822"/>
    <cellStyle name="40% - Accent2 15" xfId="2823"/>
    <cellStyle name="40% - Accent2 16" xfId="2824"/>
    <cellStyle name="40% - Accent2 17" xfId="2825"/>
    <cellStyle name="40% - Accent2 2" xfId="2826"/>
    <cellStyle name="40% - Accent2 2 10" xfId="2827"/>
    <cellStyle name="40% - Accent2 2 11" xfId="2828"/>
    <cellStyle name="40% - Accent2 2 12" xfId="2829"/>
    <cellStyle name="40% - Accent2 2 13" xfId="2830"/>
    <cellStyle name="40% - Accent2 2 2" xfId="2831"/>
    <cellStyle name="40% - Accent2 2 2 2" xfId="2832"/>
    <cellStyle name="40% - Accent2 2 2 2 2" xfId="2833"/>
    <cellStyle name="40% - Accent2 2 2 3" xfId="2834"/>
    <cellStyle name="40% - Accent2 2 2 3 2" xfId="2835"/>
    <cellStyle name="40% - Accent2 2 2 4" xfId="2836"/>
    <cellStyle name="40% - Accent2 2 2 5" xfId="2837"/>
    <cellStyle name="40% - Accent2 2 2 6" xfId="2838"/>
    <cellStyle name="40% - Accent2 2 3" xfId="2839"/>
    <cellStyle name="40% - Accent2 2 3 2" xfId="2840"/>
    <cellStyle name="40% - Accent2 2 3 2 2" xfId="2841"/>
    <cellStyle name="40% - Accent2 2 3 3" xfId="2842"/>
    <cellStyle name="40% - Accent2 2 3 3 2" xfId="2843"/>
    <cellStyle name="40% - Accent2 2 3 4" xfId="2844"/>
    <cellStyle name="40% - Accent2 2 3 5" xfId="2845"/>
    <cellStyle name="40% - Accent2 2 3_37. RESULTADO NEGOCIOS YOY" xfId="2846"/>
    <cellStyle name="40% - Accent2 2 4" xfId="2847"/>
    <cellStyle name="40% - Accent2 2 4 2" xfId="2848"/>
    <cellStyle name="40% - Accent2 2 4 2 2" xfId="2849"/>
    <cellStyle name="40% - Accent2 2 4 3" xfId="2850"/>
    <cellStyle name="40% - Accent2 2 4 3 2" xfId="2851"/>
    <cellStyle name="40% - Accent2 2 4 4" xfId="2852"/>
    <cellStyle name="40% - Accent2 2 4 5" xfId="2853"/>
    <cellStyle name="40% - Accent2 2 4_37. RESULTADO NEGOCIOS YOY" xfId="2854"/>
    <cellStyle name="40% - Accent2 2 5" xfId="2855"/>
    <cellStyle name="40% - Accent2 2 5 2" xfId="2856"/>
    <cellStyle name="40% - Accent2 2 5 2 2" xfId="2857"/>
    <cellStyle name="40% - Accent2 2 5 2 3" xfId="2858"/>
    <cellStyle name="40% - Accent2 2 5 3" xfId="2859"/>
    <cellStyle name="40% - Accent2 2 5 4" xfId="2860"/>
    <cellStyle name="40% - Accent2 2 5_37. RESULTADO NEGOCIOS YOY" xfId="2861"/>
    <cellStyle name="40% - Accent2 2 6" xfId="2862"/>
    <cellStyle name="40% - Accent2 2 6 2" xfId="2863"/>
    <cellStyle name="40% - Accent2 2 6 3" xfId="2864"/>
    <cellStyle name="40% - Accent2 2 6 4" xfId="2865"/>
    <cellStyle name="40% - Accent2 2 6_37. RESULTADO NEGOCIOS YOY" xfId="2866"/>
    <cellStyle name="40% - Accent2 2 7" xfId="2867"/>
    <cellStyle name="40% - Accent2 2 7 2" xfId="2868"/>
    <cellStyle name="40% - Accent2 2 7 3" xfId="2869"/>
    <cellStyle name="40% - Accent2 2 7 4" xfId="2870"/>
    <cellStyle name="40% - Accent2 2 7_37. RESULTADO NEGOCIOS YOY" xfId="2871"/>
    <cellStyle name="40% - Accent2 2 8" xfId="2872"/>
    <cellStyle name="40% - Accent2 2 9" xfId="2873"/>
    <cellStyle name="40% - Accent2 2_Perd det activo" xfId="2874"/>
    <cellStyle name="40% - Accent2 3" xfId="2875"/>
    <cellStyle name="40% - Accent2 3 10" xfId="2876"/>
    <cellStyle name="40% - Accent2 3 11" xfId="2877"/>
    <cellStyle name="40% - Accent2 3 2" xfId="2878"/>
    <cellStyle name="40% - Accent2 3 2 2" xfId="2879"/>
    <cellStyle name="40% - Accent2 3 2 2 2" xfId="2880"/>
    <cellStyle name="40% - Accent2 3 2 3" xfId="2881"/>
    <cellStyle name="40% - Accent2 3 2 3 2" xfId="2882"/>
    <cellStyle name="40% - Accent2 3 2 4" xfId="2883"/>
    <cellStyle name="40% - Accent2 3 2 5" xfId="2884"/>
    <cellStyle name="40% - Accent2 3 2_37. RESULTADO NEGOCIOS YOY" xfId="2885"/>
    <cellStyle name="40% - Accent2 3 3" xfId="2886"/>
    <cellStyle name="40% - Accent2 3 3 2" xfId="2887"/>
    <cellStyle name="40% - Accent2 3 3 2 2" xfId="2888"/>
    <cellStyle name="40% - Accent2 3 3 3" xfId="2889"/>
    <cellStyle name="40% - Accent2 3 3 3 2" xfId="2890"/>
    <cellStyle name="40% - Accent2 3 3 4" xfId="2891"/>
    <cellStyle name="40% - Accent2 3 3 5" xfId="2892"/>
    <cellStyle name="40% - Accent2 3 3_37. RESULTADO NEGOCIOS YOY" xfId="2893"/>
    <cellStyle name="40% - Accent2 3 4" xfId="2894"/>
    <cellStyle name="40% - Accent2 3 4 2" xfId="2895"/>
    <cellStyle name="40% - Accent2 3 4 2 2" xfId="2896"/>
    <cellStyle name="40% - Accent2 3 4 2 3" xfId="2897"/>
    <cellStyle name="40% - Accent2 3 4 3" xfId="2898"/>
    <cellStyle name="40% - Accent2 3 4 4" xfId="2899"/>
    <cellStyle name="40% - Accent2 3 4_37. RESULTADO NEGOCIOS YOY" xfId="2900"/>
    <cellStyle name="40% - Accent2 3 5" xfId="2901"/>
    <cellStyle name="40% - Accent2 3 5 2" xfId="2902"/>
    <cellStyle name="40% - Accent2 3 5 2 2" xfId="2903"/>
    <cellStyle name="40% - Accent2 3 5 2 3" xfId="2904"/>
    <cellStyle name="40% - Accent2 3 5 3" xfId="2905"/>
    <cellStyle name="40% - Accent2 3 5 4" xfId="2906"/>
    <cellStyle name="40% - Accent2 3 5_37. RESULTADO NEGOCIOS YOY" xfId="2907"/>
    <cellStyle name="40% - Accent2 3 6" xfId="2908"/>
    <cellStyle name="40% - Accent2 3 6 2" xfId="2909"/>
    <cellStyle name="40% - Accent2 3 6 3" xfId="2910"/>
    <cellStyle name="40% - Accent2 3 7" xfId="2911"/>
    <cellStyle name="40% - Accent2 3 7 2" xfId="2912"/>
    <cellStyle name="40% - Accent2 3 7 3" xfId="2913"/>
    <cellStyle name="40% - Accent2 3 8" xfId="2914"/>
    <cellStyle name="40% - Accent2 3 9" xfId="2915"/>
    <cellStyle name="40% - Accent2 3_Perd det activo" xfId="2916"/>
    <cellStyle name="40% - Accent2 4" xfId="2917"/>
    <cellStyle name="40% - Accent2 4 2" xfId="2918"/>
    <cellStyle name="40% - Accent2 4 2 2" xfId="2919"/>
    <cellStyle name="40% - Accent2 4 2 3" xfId="2920"/>
    <cellStyle name="40% - Accent2 4 2 3 2" xfId="2921"/>
    <cellStyle name="40% - Accent2 4 2 4" xfId="2922"/>
    <cellStyle name="40% - Accent2 4 2 5" xfId="2923"/>
    <cellStyle name="40% - Accent2 4 2_37. RESULTADO NEGOCIOS YOY" xfId="2924"/>
    <cellStyle name="40% - Accent2 4 3" xfId="2925"/>
    <cellStyle name="40% - Accent2 4 3 2" xfId="2926"/>
    <cellStyle name="40% - Accent2 4 3 3" xfId="2927"/>
    <cellStyle name="40% - Accent2 4 3 3 2" xfId="2928"/>
    <cellStyle name="40% - Accent2 4 3 4" xfId="2929"/>
    <cellStyle name="40% - Accent2 4 3_37. RESULTADO NEGOCIOS YOY" xfId="2930"/>
    <cellStyle name="40% - Accent2 4 4" xfId="2931"/>
    <cellStyle name="40% - Accent2 4 4 2" xfId="2932"/>
    <cellStyle name="40% - Accent2 4 4 2 2" xfId="2933"/>
    <cellStyle name="40% - Accent2 4 4 3" xfId="2934"/>
    <cellStyle name="40% - Accent2 4 5" xfId="2935"/>
    <cellStyle name="40% - Accent2 4 6" xfId="2936"/>
    <cellStyle name="40% - Accent2 4 6 2" xfId="2937"/>
    <cellStyle name="40% - Accent2 4 7" xfId="2938"/>
    <cellStyle name="40% - Accent2 4 8" xfId="2939"/>
    <cellStyle name="40% - Accent2 4_37. RESULTADO NEGOCIOS YOY" xfId="2940"/>
    <cellStyle name="40% - Accent2 5" xfId="2941"/>
    <cellStyle name="40% - Accent2 5 2" xfId="2942"/>
    <cellStyle name="40% - Accent2 5 2 2" xfId="2943"/>
    <cellStyle name="40% - Accent2 5 2 3" xfId="2944"/>
    <cellStyle name="40% - Accent2 5 2 3 2" xfId="2945"/>
    <cellStyle name="40% - Accent2 5 2 4" xfId="2946"/>
    <cellStyle name="40% - Accent2 5 2 5" xfId="2947"/>
    <cellStyle name="40% - Accent2 5 3" xfId="2948"/>
    <cellStyle name="40% - Accent2 5 3 2" xfId="2949"/>
    <cellStyle name="40% - Accent2 5 3 2 2" xfId="2950"/>
    <cellStyle name="40% - Accent2 5 3 3" xfId="2951"/>
    <cellStyle name="40% - Accent2 5 4" xfId="2952"/>
    <cellStyle name="40% - Accent2 5 5" xfId="2953"/>
    <cellStyle name="40% - Accent2 5 5 2" xfId="2954"/>
    <cellStyle name="40% - Accent2 5 6" xfId="2955"/>
    <cellStyle name="40% - Accent2 5 7" xfId="2956"/>
    <cellStyle name="40% - Accent2 5_37. RESULTADO NEGOCIOS YOY" xfId="2957"/>
    <cellStyle name="40% - Accent2 6" xfId="2958"/>
    <cellStyle name="40% - Accent2 6 2" xfId="2959"/>
    <cellStyle name="40% - Accent2 6 2 2" xfId="2960"/>
    <cellStyle name="40% - Accent2 6 2 2 2" xfId="2961"/>
    <cellStyle name="40% - Accent2 6 2 3" xfId="2962"/>
    <cellStyle name="40% - Accent2 6 2 4" xfId="2963"/>
    <cellStyle name="40% - Accent2 6 3" xfId="2964"/>
    <cellStyle name="40% - Accent2 6 4" xfId="2965"/>
    <cellStyle name="40% - Accent2 6 4 2" xfId="2966"/>
    <cellStyle name="40% - Accent2 6 5" xfId="2967"/>
    <cellStyle name="40% - Accent2 6 6" xfId="2968"/>
    <cellStyle name="40% - Accent2 6_37. RESULTADO NEGOCIOS YOY" xfId="2969"/>
    <cellStyle name="40% - Accent2 7" xfId="2970"/>
    <cellStyle name="40% - Accent2 7 2" xfId="2971"/>
    <cellStyle name="40% - Accent2 7 2 2" xfId="2972"/>
    <cellStyle name="40% - Accent2 7 2_37. RESULTADO NEGOCIOS YOY" xfId="2973"/>
    <cellStyle name="40% - Accent2 7 3" xfId="2974"/>
    <cellStyle name="40% - Accent2 7 3 2" xfId="2975"/>
    <cellStyle name="40% - Accent2 7 4" xfId="2976"/>
    <cellStyle name="40% - Accent2 7 5" xfId="2977"/>
    <cellStyle name="40% - Accent2 7_37. RESULTADO NEGOCIOS YOY" xfId="2978"/>
    <cellStyle name="40% - Accent2 8" xfId="2979"/>
    <cellStyle name="40% - Accent2 8 2" xfId="2980"/>
    <cellStyle name="40% - Accent2 8 2 2" xfId="2981"/>
    <cellStyle name="40% - Accent2 8 2 3" xfId="2982"/>
    <cellStyle name="40% - Accent2 8 3" xfId="2983"/>
    <cellStyle name="40% - Accent2 8 4" xfId="2984"/>
    <cellStyle name="40% - Accent2 8 5" xfId="2985"/>
    <cellStyle name="40% - Accent2 8_37. RESULTADO NEGOCIOS YOY" xfId="2986"/>
    <cellStyle name="40% - Accent2 9" xfId="2987"/>
    <cellStyle name="40% - Accent2 9 2" xfId="2988"/>
    <cellStyle name="40% - Accent2 9 2 2" xfId="2989"/>
    <cellStyle name="40% - Accent2 9 2 3" xfId="2990"/>
    <cellStyle name="40% - Accent2 9 3" xfId="2991"/>
    <cellStyle name="40% - Accent2 9 4" xfId="2992"/>
    <cellStyle name="40% - Accent2 9_37. RESULTADO NEGOCIOS YOY" xfId="2993"/>
    <cellStyle name="40% - Accent2_Duds_mov_Datos" xfId="2994"/>
    <cellStyle name="40% - Accent3" xfId="2995"/>
    <cellStyle name="40% - Accent3 10" xfId="2996"/>
    <cellStyle name="40% - Accent3 10 2" xfId="2997"/>
    <cellStyle name="40% - Accent3 10 3" xfId="2998"/>
    <cellStyle name="40% - Accent3 10 4" xfId="2999"/>
    <cellStyle name="40% - Accent3 10_37. RESULTADO NEGOCIOS YOY" xfId="3000"/>
    <cellStyle name="40% - Accent3 11" xfId="3001"/>
    <cellStyle name="40% - Accent3 11 2" xfId="3002"/>
    <cellStyle name="40% - Accent3 11 3" xfId="3003"/>
    <cellStyle name="40% - Accent3 11 4" xfId="3004"/>
    <cellStyle name="40% - Accent3 12" xfId="3005"/>
    <cellStyle name="40% - Accent3 13" xfId="3006"/>
    <cellStyle name="40% - Accent3 14" xfId="3007"/>
    <cellStyle name="40% - Accent3 15" xfId="3008"/>
    <cellStyle name="40% - Accent3 16" xfId="3009"/>
    <cellStyle name="40% - Accent3 17" xfId="3010"/>
    <cellStyle name="40% - Accent3 2" xfId="3011"/>
    <cellStyle name="40% - Accent3 2 10" xfId="3012"/>
    <cellStyle name="40% - Accent3 2 11" xfId="3013"/>
    <cellStyle name="40% - Accent3 2 12" xfId="3014"/>
    <cellStyle name="40% - Accent3 2 13" xfId="3015"/>
    <cellStyle name="40% - Accent3 2 2" xfId="3016"/>
    <cellStyle name="40% - Accent3 2 2 2" xfId="3017"/>
    <cellStyle name="40% - Accent3 2 2 2 2" xfId="3018"/>
    <cellStyle name="40% - Accent3 2 2 3" xfId="3019"/>
    <cellStyle name="40% - Accent3 2 2 3 2" xfId="3020"/>
    <cellStyle name="40% - Accent3 2 2 4" xfId="3021"/>
    <cellStyle name="40% - Accent3 2 2 5" xfId="3022"/>
    <cellStyle name="40% - Accent3 2 2 6" xfId="3023"/>
    <cellStyle name="40% - Accent3 2 3" xfId="3024"/>
    <cellStyle name="40% - Accent3 2 3 2" xfId="3025"/>
    <cellStyle name="40% - Accent3 2 3 2 2" xfId="3026"/>
    <cellStyle name="40% - Accent3 2 3 3" xfId="3027"/>
    <cellStyle name="40% - Accent3 2 3 3 2" xfId="3028"/>
    <cellStyle name="40% - Accent3 2 3 4" xfId="3029"/>
    <cellStyle name="40% - Accent3 2 3 5" xfId="3030"/>
    <cellStyle name="40% - Accent3 2 3_37. RESULTADO NEGOCIOS YOY" xfId="3031"/>
    <cellStyle name="40% - Accent3 2 4" xfId="3032"/>
    <cellStyle name="40% - Accent3 2 4 2" xfId="3033"/>
    <cellStyle name="40% - Accent3 2 4 2 2" xfId="3034"/>
    <cellStyle name="40% - Accent3 2 4 3" xfId="3035"/>
    <cellStyle name="40% - Accent3 2 4 3 2" xfId="3036"/>
    <cellStyle name="40% - Accent3 2 4 4" xfId="3037"/>
    <cellStyle name="40% - Accent3 2 4 5" xfId="3038"/>
    <cellStyle name="40% - Accent3 2 4_37. RESULTADO NEGOCIOS YOY" xfId="3039"/>
    <cellStyle name="40% - Accent3 2 5" xfId="3040"/>
    <cellStyle name="40% - Accent3 2 5 2" xfId="3041"/>
    <cellStyle name="40% - Accent3 2 5 2 2" xfId="3042"/>
    <cellStyle name="40% - Accent3 2 5 2 3" xfId="3043"/>
    <cellStyle name="40% - Accent3 2 5 3" xfId="3044"/>
    <cellStyle name="40% - Accent3 2 5 4" xfId="3045"/>
    <cellStyle name="40% - Accent3 2 5_37. RESULTADO NEGOCIOS YOY" xfId="3046"/>
    <cellStyle name="40% - Accent3 2 6" xfId="3047"/>
    <cellStyle name="40% - Accent3 2 6 2" xfId="3048"/>
    <cellStyle name="40% - Accent3 2 6 3" xfId="3049"/>
    <cellStyle name="40% - Accent3 2 6 4" xfId="3050"/>
    <cellStyle name="40% - Accent3 2 6_37. RESULTADO NEGOCIOS YOY" xfId="3051"/>
    <cellStyle name="40% - Accent3 2 7" xfId="3052"/>
    <cellStyle name="40% - Accent3 2 7 2" xfId="3053"/>
    <cellStyle name="40% - Accent3 2 7 3" xfId="3054"/>
    <cellStyle name="40% - Accent3 2 7 4" xfId="3055"/>
    <cellStyle name="40% - Accent3 2 7_37. RESULTADO NEGOCIOS YOY" xfId="3056"/>
    <cellStyle name="40% - Accent3 2 8" xfId="3057"/>
    <cellStyle name="40% - Accent3 2 9" xfId="3058"/>
    <cellStyle name="40% - Accent3 2_Perd det activo" xfId="3059"/>
    <cellStyle name="40% - Accent3 3" xfId="3060"/>
    <cellStyle name="40% - Accent3 3 10" xfId="3061"/>
    <cellStyle name="40% - Accent3 3 11" xfId="3062"/>
    <cellStyle name="40% - Accent3 3 2" xfId="3063"/>
    <cellStyle name="40% - Accent3 3 2 2" xfId="3064"/>
    <cellStyle name="40% - Accent3 3 2 2 2" xfId="3065"/>
    <cellStyle name="40% - Accent3 3 2 3" xfId="3066"/>
    <cellStyle name="40% - Accent3 3 2 3 2" xfId="3067"/>
    <cellStyle name="40% - Accent3 3 2 4" xfId="3068"/>
    <cellStyle name="40% - Accent3 3 2 5" xfId="3069"/>
    <cellStyle name="40% - Accent3 3 2_37. RESULTADO NEGOCIOS YOY" xfId="3070"/>
    <cellStyle name="40% - Accent3 3 3" xfId="3071"/>
    <cellStyle name="40% - Accent3 3 3 2" xfId="3072"/>
    <cellStyle name="40% - Accent3 3 3 2 2" xfId="3073"/>
    <cellStyle name="40% - Accent3 3 3 3" xfId="3074"/>
    <cellStyle name="40% - Accent3 3 3 3 2" xfId="3075"/>
    <cellStyle name="40% - Accent3 3 3 4" xfId="3076"/>
    <cellStyle name="40% - Accent3 3 3 5" xfId="3077"/>
    <cellStyle name="40% - Accent3 3 3_37. RESULTADO NEGOCIOS YOY" xfId="3078"/>
    <cellStyle name="40% - Accent3 3 4" xfId="3079"/>
    <cellStyle name="40% - Accent3 3 4 2" xfId="3080"/>
    <cellStyle name="40% - Accent3 3 4 2 2" xfId="3081"/>
    <cellStyle name="40% - Accent3 3 4 2 3" xfId="3082"/>
    <cellStyle name="40% - Accent3 3 4 3" xfId="3083"/>
    <cellStyle name="40% - Accent3 3 4 4" xfId="3084"/>
    <cellStyle name="40% - Accent3 3 4_37. RESULTADO NEGOCIOS YOY" xfId="3085"/>
    <cellStyle name="40% - Accent3 3 5" xfId="3086"/>
    <cellStyle name="40% - Accent3 3 5 2" xfId="3087"/>
    <cellStyle name="40% - Accent3 3 5 2 2" xfId="3088"/>
    <cellStyle name="40% - Accent3 3 5 2 3" xfId="3089"/>
    <cellStyle name="40% - Accent3 3 5 3" xfId="3090"/>
    <cellStyle name="40% - Accent3 3 5 4" xfId="3091"/>
    <cellStyle name="40% - Accent3 3 5_37. RESULTADO NEGOCIOS YOY" xfId="3092"/>
    <cellStyle name="40% - Accent3 3 6" xfId="3093"/>
    <cellStyle name="40% - Accent3 3 6 2" xfId="3094"/>
    <cellStyle name="40% - Accent3 3 6 3" xfId="3095"/>
    <cellStyle name="40% - Accent3 3 7" xfId="3096"/>
    <cellStyle name="40% - Accent3 3 7 2" xfId="3097"/>
    <cellStyle name="40% - Accent3 3 7 3" xfId="3098"/>
    <cellStyle name="40% - Accent3 3 8" xfId="3099"/>
    <cellStyle name="40% - Accent3 3 9" xfId="3100"/>
    <cellStyle name="40% - Accent3 3_Perd det activo" xfId="3101"/>
    <cellStyle name="40% - Accent3 4" xfId="3102"/>
    <cellStyle name="40% - Accent3 4 2" xfId="3103"/>
    <cellStyle name="40% - Accent3 4 2 2" xfId="3104"/>
    <cellStyle name="40% - Accent3 4 2 3" xfId="3105"/>
    <cellStyle name="40% - Accent3 4 2 3 2" xfId="3106"/>
    <cellStyle name="40% - Accent3 4 2 4" xfId="3107"/>
    <cellStyle name="40% - Accent3 4 2 5" xfId="3108"/>
    <cellStyle name="40% - Accent3 4 2_37. RESULTADO NEGOCIOS YOY" xfId="3109"/>
    <cellStyle name="40% - Accent3 4 3" xfId="3110"/>
    <cellStyle name="40% - Accent3 4 3 2" xfId="3111"/>
    <cellStyle name="40% - Accent3 4 3 3" xfId="3112"/>
    <cellStyle name="40% - Accent3 4 3 3 2" xfId="3113"/>
    <cellStyle name="40% - Accent3 4 3 4" xfId="3114"/>
    <cellStyle name="40% - Accent3 4 3_37. RESULTADO NEGOCIOS YOY" xfId="3115"/>
    <cellStyle name="40% - Accent3 4 4" xfId="3116"/>
    <cellStyle name="40% - Accent3 4 4 2" xfId="3117"/>
    <cellStyle name="40% - Accent3 4 4 2 2" xfId="3118"/>
    <cellStyle name="40% - Accent3 4 4 3" xfId="3119"/>
    <cellStyle name="40% - Accent3 4 5" xfId="3120"/>
    <cellStyle name="40% - Accent3 4 6" xfId="3121"/>
    <cellStyle name="40% - Accent3 4 6 2" xfId="3122"/>
    <cellStyle name="40% - Accent3 4 7" xfId="3123"/>
    <cellStyle name="40% - Accent3 4 8" xfId="3124"/>
    <cellStyle name="40% - Accent3 4_37. RESULTADO NEGOCIOS YOY" xfId="3125"/>
    <cellStyle name="40% - Accent3 5" xfId="3126"/>
    <cellStyle name="40% - Accent3 5 2" xfId="3127"/>
    <cellStyle name="40% - Accent3 5 2 2" xfId="3128"/>
    <cellStyle name="40% - Accent3 5 2 3" xfId="3129"/>
    <cellStyle name="40% - Accent3 5 2 3 2" xfId="3130"/>
    <cellStyle name="40% - Accent3 5 2 4" xfId="3131"/>
    <cellStyle name="40% - Accent3 5 2 5" xfId="3132"/>
    <cellStyle name="40% - Accent3 5 3" xfId="3133"/>
    <cellStyle name="40% - Accent3 5 3 2" xfId="3134"/>
    <cellStyle name="40% - Accent3 5 3 2 2" xfId="3135"/>
    <cellStyle name="40% - Accent3 5 3 3" xfId="3136"/>
    <cellStyle name="40% - Accent3 5 4" xfId="3137"/>
    <cellStyle name="40% - Accent3 5 5" xfId="3138"/>
    <cellStyle name="40% - Accent3 5 5 2" xfId="3139"/>
    <cellStyle name="40% - Accent3 5 6" xfId="3140"/>
    <cellStyle name="40% - Accent3 5 7" xfId="3141"/>
    <cellStyle name="40% - Accent3 5_37. RESULTADO NEGOCIOS YOY" xfId="3142"/>
    <cellStyle name="40% - Accent3 6" xfId="3143"/>
    <cellStyle name="40% - Accent3 6 2" xfId="3144"/>
    <cellStyle name="40% - Accent3 6 2 2" xfId="3145"/>
    <cellStyle name="40% - Accent3 6 2 2 2" xfId="3146"/>
    <cellStyle name="40% - Accent3 6 2 3" xfId="3147"/>
    <cellStyle name="40% - Accent3 6 2 4" xfId="3148"/>
    <cellStyle name="40% - Accent3 6 3" xfId="3149"/>
    <cellStyle name="40% - Accent3 6 4" xfId="3150"/>
    <cellStyle name="40% - Accent3 6 4 2" xfId="3151"/>
    <cellStyle name="40% - Accent3 6 5" xfId="3152"/>
    <cellStyle name="40% - Accent3 6 6" xfId="3153"/>
    <cellStyle name="40% - Accent3 6_37. RESULTADO NEGOCIOS YOY" xfId="3154"/>
    <cellStyle name="40% - Accent3 7" xfId="3155"/>
    <cellStyle name="40% - Accent3 7 2" xfId="3156"/>
    <cellStyle name="40% - Accent3 7 2 2" xfId="3157"/>
    <cellStyle name="40% - Accent3 7 2_37. RESULTADO NEGOCIOS YOY" xfId="3158"/>
    <cellStyle name="40% - Accent3 7 3" xfId="3159"/>
    <cellStyle name="40% - Accent3 7 3 2" xfId="3160"/>
    <cellStyle name="40% - Accent3 7 4" xfId="3161"/>
    <cellStyle name="40% - Accent3 7 5" xfId="3162"/>
    <cellStyle name="40% - Accent3 7_37. RESULTADO NEGOCIOS YOY" xfId="3163"/>
    <cellStyle name="40% - Accent3 8" xfId="3164"/>
    <cellStyle name="40% - Accent3 8 2" xfId="3165"/>
    <cellStyle name="40% - Accent3 8 2 2" xfId="3166"/>
    <cellStyle name="40% - Accent3 8 2 3" xfId="3167"/>
    <cellStyle name="40% - Accent3 8 3" xfId="3168"/>
    <cellStyle name="40% - Accent3 8 4" xfId="3169"/>
    <cellStyle name="40% - Accent3 8 5" xfId="3170"/>
    <cellStyle name="40% - Accent3 8_37. RESULTADO NEGOCIOS YOY" xfId="3171"/>
    <cellStyle name="40% - Accent3 9" xfId="3172"/>
    <cellStyle name="40% - Accent3 9 2" xfId="3173"/>
    <cellStyle name="40% - Accent3 9 2 2" xfId="3174"/>
    <cellStyle name="40% - Accent3 9 2 3" xfId="3175"/>
    <cellStyle name="40% - Accent3 9 3" xfId="3176"/>
    <cellStyle name="40% - Accent3 9 4" xfId="3177"/>
    <cellStyle name="40% - Accent3 9_37. RESULTADO NEGOCIOS YOY" xfId="3178"/>
    <cellStyle name="40% - Accent4" xfId="3179"/>
    <cellStyle name="40% - Accent4 10" xfId="3180"/>
    <cellStyle name="40% - Accent4 10 2" xfId="3181"/>
    <cellStyle name="40% - Accent4 10 3" xfId="3182"/>
    <cellStyle name="40% - Accent4 10 4" xfId="3183"/>
    <cellStyle name="40% - Accent4 10_37. RESULTADO NEGOCIOS YOY" xfId="3184"/>
    <cellStyle name="40% - Accent4 11" xfId="3185"/>
    <cellStyle name="40% - Accent4 11 2" xfId="3186"/>
    <cellStyle name="40% - Accent4 11 3" xfId="3187"/>
    <cellStyle name="40% - Accent4 11 4" xfId="3188"/>
    <cellStyle name="40% - Accent4 12" xfId="3189"/>
    <cellStyle name="40% - Accent4 13" xfId="3190"/>
    <cellStyle name="40% - Accent4 14" xfId="3191"/>
    <cellStyle name="40% - Accent4 15" xfId="3192"/>
    <cellStyle name="40% - Accent4 16" xfId="3193"/>
    <cellStyle name="40% - Accent4 17" xfId="3194"/>
    <cellStyle name="40% - Accent4 2" xfId="3195"/>
    <cellStyle name="40% - Accent4 2 10" xfId="3196"/>
    <cellStyle name="40% - Accent4 2 11" xfId="3197"/>
    <cellStyle name="40% - Accent4 2 12" xfId="3198"/>
    <cellStyle name="40% - Accent4 2 13" xfId="3199"/>
    <cellStyle name="40% - Accent4 2 2" xfId="3200"/>
    <cellStyle name="40% - Accent4 2 2 2" xfId="3201"/>
    <cellStyle name="40% - Accent4 2 2 2 2" xfId="3202"/>
    <cellStyle name="40% - Accent4 2 2 3" xfId="3203"/>
    <cellStyle name="40% - Accent4 2 2 3 2" xfId="3204"/>
    <cellStyle name="40% - Accent4 2 2 4" xfId="3205"/>
    <cellStyle name="40% - Accent4 2 2 5" xfId="3206"/>
    <cellStyle name="40% - Accent4 2 2 6" xfId="3207"/>
    <cellStyle name="40% - Accent4 2 3" xfId="3208"/>
    <cellStyle name="40% - Accent4 2 3 2" xfId="3209"/>
    <cellStyle name="40% - Accent4 2 3 2 2" xfId="3210"/>
    <cellStyle name="40% - Accent4 2 3 3" xfId="3211"/>
    <cellStyle name="40% - Accent4 2 3 3 2" xfId="3212"/>
    <cellStyle name="40% - Accent4 2 3 4" xfId="3213"/>
    <cellStyle name="40% - Accent4 2 3 5" xfId="3214"/>
    <cellStyle name="40% - Accent4 2 3_37. RESULTADO NEGOCIOS YOY" xfId="3215"/>
    <cellStyle name="40% - Accent4 2 4" xfId="3216"/>
    <cellStyle name="40% - Accent4 2 4 2" xfId="3217"/>
    <cellStyle name="40% - Accent4 2 4 2 2" xfId="3218"/>
    <cellStyle name="40% - Accent4 2 4 3" xfId="3219"/>
    <cellStyle name="40% - Accent4 2 4 3 2" xfId="3220"/>
    <cellStyle name="40% - Accent4 2 4 4" xfId="3221"/>
    <cellStyle name="40% - Accent4 2 4 5" xfId="3222"/>
    <cellStyle name="40% - Accent4 2 4_37. RESULTADO NEGOCIOS YOY" xfId="3223"/>
    <cellStyle name="40% - Accent4 2 5" xfId="3224"/>
    <cellStyle name="40% - Accent4 2 5 2" xfId="3225"/>
    <cellStyle name="40% - Accent4 2 5 2 2" xfId="3226"/>
    <cellStyle name="40% - Accent4 2 5 2 3" xfId="3227"/>
    <cellStyle name="40% - Accent4 2 5 3" xfId="3228"/>
    <cellStyle name="40% - Accent4 2 5 4" xfId="3229"/>
    <cellStyle name="40% - Accent4 2 5_37. RESULTADO NEGOCIOS YOY" xfId="3230"/>
    <cellStyle name="40% - Accent4 2 6" xfId="3231"/>
    <cellStyle name="40% - Accent4 2 6 2" xfId="3232"/>
    <cellStyle name="40% - Accent4 2 6 3" xfId="3233"/>
    <cellStyle name="40% - Accent4 2 6 4" xfId="3234"/>
    <cellStyle name="40% - Accent4 2 6_37. RESULTADO NEGOCIOS YOY" xfId="3235"/>
    <cellStyle name="40% - Accent4 2 7" xfId="3236"/>
    <cellStyle name="40% - Accent4 2 7 2" xfId="3237"/>
    <cellStyle name="40% - Accent4 2 7 3" xfId="3238"/>
    <cellStyle name="40% - Accent4 2 7 4" xfId="3239"/>
    <cellStyle name="40% - Accent4 2 7_37. RESULTADO NEGOCIOS YOY" xfId="3240"/>
    <cellStyle name="40% - Accent4 2 8" xfId="3241"/>
    <cellStyle name="40% - Accent4 2 9" xfId="3242"/>
    <cellStyle name="40% - Accent4 2_Perd det activo" xfId="3243"/>
    <cellStyle name="40% - Accent4 3" xfId="3244"/>
    <cellStyle name="40% - Accent4 3 10" xfId="3245"/>
    <cellStyle name="40% - Accent4 3 11" xfId="3246"/>
    <cellStyle name="40% - Accent4 3 2" xfId="3247"/>
    <cellStyle name="40% - Accent4 3 2 2" xfId="3248"/>
    <cellStyle name="40% - Accent4 3 2 2 2" xfId="3249"/>
    <cellStyle name="40% - Accent4 3 2 3" xfId="3250"/>
    <cellStyle name="40% - Accent4 3 2 3 2" xfId="3251"/>
    <cellStyle name="40% - Accent4 3 2 4" xfId="3252"/>
    <cellStyle name="40% - Accent4 3 2 5" xfId="3253"/>
    <cellStyle name="40% - Accent4 3 2_37. RESULTADO NEGOCIOS YOY" xfId="3254"/>
    <cellStyle name="40% - Accent4 3 3" xfId="3255"/>
    <cellStyle name="40% - Accent4 3 3 2" xfId="3256"/>
    <cellStyle name="40% - Accent4 3 3 2 2" xfId="3257"/>
    <cellStyle name="40% - Accent4 3 3 3" xfId="3258"/>
    <cellStyle name="40% - Accent4 3 3 3 2" xfId="3259"/>
    <cellStyle name="40% - Accent4 3 3 4" xfId="3260"/>
    <cellStyle name="40% - Accent4 3 3 5" xfId="3261"/>
    <cellStyle name="40% - Accent4 3 3_37. RESULTADO NEGOCIOS YOY" xfId="3262"/>
    <cellStyle name="40% - Accent4 3 4" xfId="3263"/>
    <cellStyle name="40% - Accent4 3 4 2" xfId="3264"/>
    <cellStyle name="40% - Accent4 3 4 2 2" xfId="3265"/>
    <cellStyle name="40% - Accent4 3 4 2 3" xfId="3266"/>
    <cellStyle name="40% - Accent4 3 4 3" xfId="3267"/>
    <cellStyle name="40% - Accent4 3 4 4" xfId="3268"/>
    <cellStyle name="40% - Accent4 3 4_37. RESULTADO NEGOCIOS YOY" xfId="3269"/>
    <cellStyle name="40% - Accent4 3 5" xfId="3270"/>
    <cellStyle name="40% - Accent4 3 5 2" xfId="3271"/>
    <cellStyle name="40% - Accent4 3 5 2 2" xfId="3272"/>
    <cellStyle name="40% - Accent4 3 5 2 3" xfId="3273"/>
    <cellStyle name="40% - Accent4 3 5 3" xfId="3274"/>
    <cellStyle name="40% - Accent4 3 5 4" xfId="3275"/>
    <cellStyle name="40% - Accent4 3 5_37. RESULTADO NEGOCIOS YOY" xfId="3276"/>
    <cellStyle name="40% - Accent4 3 6" xfId="3277"/>
    <cellStyle name="40% - Accent4 3 6 2" xfId="3278"/>
    <cellStyle name="40% - Accent4 3 6 3" xfId="3279"/>
    <cellStyle name="40% - Accent4 3 7" xfId="3280"/>
    <cellStyle name="40% - Accent4 3 7 2" xfId="3281"/>
    <cellStyle name="40% - Accent4 3 7 3" xfId="3282"/>
    <cellStyle name="40% - Accent4 3 8" xfId="3283"/>
    <cellStyle name="40% - Accent4 3 9" xfId="3284"/>
    <cellStyle name="40% - Accent4 3_Perd det activo" xfId="3285"/>
    <cellStyle name="40% - Accent4 4" xfId="3286"/>
    <cellStyle name="40% - Accent4 4 2" xfId="3287"/>
    <cellStyle name="40% - Accent4 4 2 2" xfId="3288"/>
    <cellStyle name="40% - Accent4 4 2 3" xfId="3289"/>
    <cellStyle name="40% - Accent4 4 2 3 2" xfId="3290"/>
    <cellStyle name="40% - Accent4 4 2 4" xfId="3291"/>
    <cellStyle name="40% - Accent4 4 2 5" xfId="3292"/>
    <cellStyle name="40% - Accent4 4 2_37. RESULTADO NEGOCIOS YOY" xfId="3293"/>
    <cellStyle name="40% - Accent4 4 3" xfId="3294"/>
    <cellStyle name="40% - Accent4 4 3 2" xfId="3295"/>
    <cellStyle name="40% - Accent4 4 3 3" xfId="3296"/>
    <cellStyle name="40% - Accent4 4 3 3 2" xfId="3297"/>
    <cellStyle name="40% - Accent4 4 3 4" xfId="3298"/>
    <cellStyle name="40% - Accent4 4 3_37. RESULTADO NEGOCIOS YOY" xfId="3299"/>
    <cellStyle name="40% - Accent4 4 4" xfId="3300"/>
    <cellStyle name="40% - Accent4 4 4 2" xfId="3301"/>
    <cellStyle name="40% - Accent4 4 4 2 2" xfId="3302"/>
    <cellStyle name="40% - Accent4 4 4 3" xfId="3303"/>
    <cellStyle name="40% - Accent4 4 5" xfId="3304"/>
    <cellStyle name="40% - Accent4 4 6" xfId="3305"/>
    <cellStyle name="40% - Accent4 4 6 2" xfId="3306"/>
    <cellStyle name="40% - Accent4 4 7" xfId="3307"/>
    <cellStyle name="40% - Accent4 4 8" xfId="3308"/>
    <cellStyle name="40% - Accent4 4_37. RESULTADO NEGOCIOS YOY" xfId="3309"/>
    <cellStyle name="40% - Accent4 5" xfId="3310"/>
    <cellStyle name="40% - Accent4 5 2" xfId="3311"/>
    <cellStyle name="40% - Accent4 5 2 2" xfId="3312"/>
    <cellStyle name="40% - Accent4 5 2 3" xfId="3313"/>
    <cellStyle name="40% - Accent4 5 2 3 2" xfId="3314"/>
    <cellStyle name="40% - Accent4 5 2 4" xfId="3315"/>
    <cellStyle name="40% - Accent4 5 2 5" xfId="3316"/>
    <cellStyle name="40% - Accent4 5 3" xfId="3317"/>
    <cellStyle name="40% - Accent4 5 3 2" xfId="3318"/>
    <cellStyle name="40% - Accent4 5 3 2 2" xfId="3319"/>
    <cellStyle name="40% - Accent4 5 3 3" xfId="3320"/>
    <cellStyle name="40% - Accent4 5 4" xfId="3321"/>
    <cellStyle name="40% - Accent4 5 5" xfId="3322"/>
    <cellStyle name="40% - Accent4 5 5 2" xfId="3323"/>
    <cellStyle name="40% - Accent4 5 6" xfId="3324"/>
    <cellStyle name="40% - Accent4 5 7" xfId="3325"/>
    <cellStyle name="40% - Accent4 5_37. RESULTADO NEGOCIOS YOY" xfId="3326"/>
    <cellStyle name="40% - Accent4 6" xfId="3327"/>
    <cellStyle name="40% - Accent4 6 2" xfId="3328"/>
    <cellStyle name="40% - Accent4 6 2 2" xfId="3329"/>
    <cellStyle name="40% - Accent4 6 2 2 2" xfId="3330"/>
    <cellStyle name="40% - Accent4 6 2 3" xfId="3331"/>
    <cellStyle name="40% - Accent4 6 2 4" xfId="3332"/>
    <cellStyle name="40% - Accent4 6 3" xfId="3333"/>
    <cellStyle name="40% - Accent4 6 4" xfId="3334"/>
    <cellStyle name="40% - Accent4 6 4 2" xfId="3335"/>
    <cellStyle name="40% - Accent4 6 5" xfId="3336"/>
    <cellStyle name="40% - Accent4 6 6" xfId="3337"/>
    <cellStyle name="40% - Accent4 6_37. RESULTADO NEGOCIOS YOY" xfId="3338"/>
    <cellStyle name="40% - Accent4 7" xfId="3339"/>
    <cellStyle name="40% - Accent4 7 2" xfId="3340"/>
    <cellStyle name="40% - Accent4 7 2 2" xfId="3341"/>
    <cellStyle name="40% - Accent4 7 2_37. RESULTADO NEGOCIOS YOY" xfId="3342"/>
    <cellStyle name="40% - Accent4 7 3" xfId="3343"/>
    <cellStyle name="40% - Accent4 7 3 2" xfId="3344"/>
    <cellStyle name="40% - Accent4 7 4" xfId="3345"/>
    <cellStyle name="40% - Accent4 7 5" xfId="3346"/>
    <cellStyle name="40% - Accent4 7_37. RESULTADO NEGOCIOS YOY" xfId="3347"/>
    <cellStyle name="40% - Accent4 8" xfId="3348"/>
    <cellStyle name="40% - Accent4 8 2" xfId="3349"/>
    <cellStyle name="40% - Accent4 8 2 2" xfId="3350"/>
    <cellStyle name="40% - Accent4 8 2 3" xfId="3351"/>
    <cellStyle name="40% - Accent4 8 3" xfId="3352"/>
    <cellStyle name="40% - Accent4 8 4" xfId="3353"/>
    <cellStyle name="40% - Accent4 8 5" xfId="3354"/>
    <cellStyle name="40% - Accent4 8_37. RESULTADO NEGOCIOS YOY" xfId="3355"/>
    <cellStyle name="40% - Accent4 9" xfId="3356"/>
    <cellStyle name="40% - Accent4 9 2" xfId="3357"/>
    <cellStyle name="40% - Accent4 9 2 2" xfId="3358"/>
    <cellStyle name="40% - Accent4 9 2 3" xfId="3359"/>
    <cellStyle name="40% - Accent4 9 3" xfId="3360"/>
    <cellStyle name="40% - Accent4 9 4" xfId="3361"/>
    <cellStyle name="40% - Accent4 9_37. RESULTADO NEGOCIOS YOY" xfId="3362"/>
    <cellStyle name="40% - Accent5" xfId="3363"/>
    <cellStyle name="40% - Accent5 10" xfId="3364"/>
    <cellStyle name="40% - Accent5 10 2" xfId="3365"/>
    <cellStyle name="40% - Accent5 10 3" xfId="3366"/>
    <cellStyle name="40% - Accent5 10 4" xfId="3367"/>
    <cellStyle name="40% - Accent5 10_37. RESULTADO NEGOCIOS YOY" xfId="3368"/>
    <cellStyle name="40% - Accent5 11" xfId="3369"/>
    <cellStyle name="40% - Accent5 11 2" xfId="3370"/>
    <cellStyle name="40% - Accent5 11 3" xfId="3371"/>
    <cellStyle name="40% - Accent5 11 4" xfId="3372"/>
    <cellStyle name="40% - Accent5 12" xfId="3373"/>
    <cellStyle name="40% - Accent5 13" xfId="3374"/>
    <cellStyle name="40% - Accent5 14" xfId="3375"/>
    <cellStyle name="40% - Accent5 15" xfId="3376"/>
    <cellStyle name="40% - Accent5 16" xfId="3377"/>
    <cellStyle name="40% - Accent5 17" xfId="3378"/>
    <cellStyle name="40% - Accent5 2" xfId="3379"/>
    <cellStyle name="40% - Accent5 2 10" xfId="3380"/>
    <cellStyle name="40% - Accent5 2 11" xfId="3381"/>
    <cellStyle name="40% - Accent5 2 12" xfId="3382"/>
    <cellStyle name="40% - Accent5 2 13" xfId="3383"/>
    <cellStyle name="40% - Accent5 2 2" xfId="3384"/>
    <cellStyle name="40% - Accent5 2 2 2" xfId="3385"/>
    <cellStyle name="40% - Accent5 2 2 2 2" xfId="3386"/>
    <cellStyle name="40% - Accent5 2 2 3" xfId="3387"/>
    <cellStyle name="40% - Accent5 2 2 3 2" xfId="3388"/>
    <cellStyle name="40% - Accent5 2 2 4" xfId="3389"/>
    <cellStyle name="40% - Accent5 2 2 5" xfId="3390"/>
    <cellStyle name="40% - Accent5 2 2 6" xfId="3391"/>
    <cellStyle name="40% - Accent5 2 3" xfId="3392"/>
    <cellStyle name="40% - Accent5 2 3 2" xfId="3393"/>
    <cellStyle name="40% - Accent5 2 3 2 2" xfId="3394"/>
    <cellStyle name="40% - Accent5 2 3 3" xfId="3395"/>
    <cellStyle name="40% - Accent5 2 3 3 2" xfId="3396"/>
    <cellStyle name="40% - Accent5 2 3 4" xfId="3397"/>
    <cellStyle name="40% - Accent5 2 3 5" xfId="3398"/>
    <cellStyle name="40% - Accent5 2 3_37. RESULTADO NEGOCIOS YOY" xfId="3399"/>
    <cellStyle name="40% - Accent5 2 4" xfId="3400"/>
    <cellStyle name="40% - Accent5 2 4 2" xfId="3401"/>
    <cellStyle name="40% - Accent5 2 4 2 2" xfId="3402"/>
    <cellStyle name="40% - Accent5 2 4 3" xfId="3403"/>
    <cellStyle name="40% - Accent5 2 4 3 2" xfId="3404"/>
    <cellStyle name="40% - Accent5 2 4 4" xfId="3405"/>
    <cellStyle name="40% - Accent5 2 4 5" xfId="3406"/>
    <cellStyle name="40% - Accent5 2 4_37. RESULTADO NEGOCIOS YOY" xfId="3407"/>
    <cellStyle name="40% - Accent5 2 5" xfId="3408"/>
    <cellStyle name="40% - Accent5 2 5 2" xfId="3409"/>
    <cellStyle name="40% - Accent5 2 5 2 2" xfId="3410"/>
    <cellStyle name="40% - Accent5 2 5 2 3" xfId="3411"/>
    <cellStyle name="40% - Accent5 2 5 3" xfId="3412"/>
    <cellStyle name="40% - Accent5 2 5 4" xfId="3413"/>
    <cellStyle name="40% - Accent5 2 5_37. RESULTADO NEGOCIOS YOY" xfId="3414"/>
    <cellStyle name="40% - Accent5 2 6" xfId="3415"/>
    <cellStyle name="40% - Accent5 2 6 2" xfId="3416"/>
    <cellStyle name="40% - Accent5 2 6 3" xfId="3417"/>
    <cellStyle name="40% - Accent5 2 6 4" xfId="3418"/>
    <cellStyle name="40% - Accent5 2 6_37. RESULTADO NEGOCIOS YOY" xfId="3419"/>
    <cellStyle name="40% - Accent5 2 7" xfId="3420"/>
    <cellStyle name="40% - Accent5 2 7 2" xfId="3421"/>
    <cellStyle name="40% - Accent5 2 7 3" xfId="3422"/>
    <cellStyle name="40% - Accent5 2 7 4" xfId="3423"/>
    <cellStyle name="40% - Accent5 2 7_37. RESULTADO NEGOCIOS YOY" xfId="3424"/>
    <cellStyle name="40% - Accent5 2 8" xfId="3425"/>
    <cellStyle name="40% - Accent5 2 9" xfId="3426"/>
    <cellStyle name="40% - Accent5 2_Perd det activo" xfId="3427"/>
    <cellStyle name="40% - Accent5 3" xfId="3428"/>
    <cellStyle name="40% - Accent5 3 10" xfId="3429"/>
    <cellStyle name="40% - Accent5 3 11" xfId="3430"/>
    <cellStyle name="40% - Accent5 3 2" xfId="3431"/>
    <cellStyle name="40% - Accent5 3 2 2" xfId="3432"/>
    <cellStyle name="40% - Accent5 3 2 2 2" xfId="3433"/>
    <cellStyle name="40% - Accent5 3 2 3" xfId="3434"/>
    <cellStyle name="40% - Accent5 3 2 3 2" xfId="3435"/>
    <cellStyle name="40% - Accent5 3 2 4" xfId="3436"/>
    <cellStyle name="40% - Accent5 3 2 5" xfId="3437"/>
    <cellStyle name="40% - Accent5 3 2_37. RESULTADO NEGOCIOS YOY" xfId="3438"/>
    <cellStyle name="40% - Accent5 3 3" xfId="3439"/>
    <cellStyle name="40% - Accent5 3 3 2" xfId="3440"/>
    <cellStyle name="40% - Accent5 3 3 2 2" xfId="3441"/>
    <cellStyle name="40% - Accent5 3 3 3" xfId="3442"/>
    <cellStyle name="40% - Accent5 3 3 3 2" xfId="3443"/>
    <cellStyle name="40% - Accent5 3 3 4" xfId="3444"/>
    <cellStyle name="40% - Accent5 3 3 5" xfId="3445"/>
    <cellStyle name="40% - Accent5 3 3_37. RESULTADO NEGOCIOS YOY" xfId="3446"/>
    <cellStyle name="40% - Accent5 3 4" xfId="3447"/>
    <cellStyle name="40% - Accent5 3 4 2" xfId="3448"/>
    <cellStyle name="40% - Accent5 3 4 2 2" xfId="3449"/>
    <cellStyle name="40% - Accent5 3 4 2 3" xfId="3450"/>
    <cellStyle name="40% - Accent5 3 4 3" xfId="3451"/>
    <cellStyle name="40% - Accent5 3 4 4" xfId="3452"/>
    <cellStyle name="40% - Accent5 3 4_37. RESULTADO NEGOCIOS YOY" xfId="3453"/>
    <cellStyle name="40% - Accent5 3 5" xfId="3454"/>
    <cellStyle name="40% - Accent5 3 5 2" xfId="3455"/>
    <cellStyle name="40% - Accent5 3 5 2 2" xfId="3456"/>
    <cellStyle name="40% - Accent5 3 5 2 3" xfId="3457"/>
    <cellStyle name="40% - Accent5 3 5 3" xfId="3458"/>
    <cellStyle name="40% - Accent5 3 5 4" xfId="3459"/>
    <cellStyle name="40% - Accent5 3 5_37. RESULTADO NEGOCIOS YOY" xfId="3460"/>
    <cellStyle name="40% - Accent5 3 6" xfId="3461"/>
    <cellStyle name="40% - Accent5 3 6 2" xfId="3462"/>
    <cellStyle name="40% - Accent5 3 6 3" xfId="3463"/>
    <cellStyle name="40% - Accent5 3 7" xfId="3464"/>
    <cellStyle name="40% - Accent5 3 7 2" xfId="3465"/>
    <cellStyle name="40% - Accent5 3 7 3" xfId="3466"/>
    <cellStyle name="40% - Accent5 3 8" xfId="3467"/>
    <cellStyle name="40% - Accent5 3 9" xfId="3468"/>
    <cellStyle name="40% - Accent5 3_Perd det activo" xfId="3469"/>
    <cellStyle name="40% - Accent5 4" xfId="3470"/>
    <cellStyle name="40% - Accent5 4 2" xfId="3471"/>
    <cellStyle name="40% - Accent5 4 2 2" xfId="3472"/>
    <cellStyle name="40% - Accent5 4 2 3" xfId="3473"/>
    <cellStyle name="40% - Accent5 4 2 3 2" xfId="3474"/>
    <cellStyle name="40% - Accent5 4 2 4" xfId="3475"/>
    <cellStyle name="40% - Accent5 4 2 5" xfId="3476"/>
    <cellStyle name="40% - Accent5 4 2_37. RESULTADO NEGOCIOS YOY" xfId="3477"/>
    <cellStyle name="40% - Accent5 4 3" xfId="3478"/>
    <cellStyle name="40% - Accent5 4 3 2" xfId="3479"/>
    <cellStyle name="40% - Accent5 4 3 3" xfId="3480"/>
    <cellStyle name="40% - Accent5 4 3 3 2" xfId="3481"/>
    <cellStyle name="40% - Accent5 4 3 4" xfId="3482"/>
    <cellStyle name="40% - Accent5 4 3_37. RESULTADO NEGOCIOS YOY" xfId="3483"/>
    <cellStyle name="40% - Accent5 4 4" xfId="3484"/>
    <cellStyle name="40% - Accent5 4 4 2" xfId="3485"/>
    <cellStyle name="40% - Accent5 4 4 2 2" xfId="3486"/>
    <cellStyle name="40% - Accent5 4 4 3" xfId="3487"/>
    <cellStyle name="40% - Accent5 4 5" xfId="3488"/>
    <cellStyle name="40% - Accent5 4 6" xfId="3489"/>
    <cellStyle name="40% - Accent5 4 6 2" xfId="3490"/>
    <cellStyle name="40% - Accent5 4 7" xfId="3491"/>
    <cellStyle name="40% - Accent5 4 8" xfId="3492"/>
    <cellStyle name="40% - Accent5 4_37. RESULTADO NEGOCIOS YOY" xfId="3493"/>
    <cellStyle name="40% - Accent5 5" xfId="3494"/>
    <cellStyle name="40% - Accent5 5 2" xfId="3495"/>
    <cellStyle name="40% - Accent5 5 2 2" xfId="3496"/>
    <cellStyle name="40% - Accent5 5 2 3" xfId="3497"/>
    <cellStyle name="40% - Accent5 5 2 3 2" xfId="3498"/>
    <cellStyle name="40% - Accent5 5 2 4" xfId="3499"/>
    <cellStyle name="40% - Accent5 5 2 5" xfId="3500"/>
    <cellStyle name="40% - Accent5 5 3" xfId="3501"/>
    <cellStyle name="40% - Accent5 5 3 2" xfId="3502"/>
    <cellStyle name="40% - Accent5 5 3 2 2" xfId="3503"/>
    <cellStyle name="40% - Accent5 5 3 3" xfId="3504"/>
    <cellStyle name="40% - Accent5 5 4" xfId="3505"/>
    <cellStyle name="40% - Accent5 5 5" xfId="3506"/>
    <cellStyle name="40% - Accent5 5 5 2" xfId="3507"/>
    <cellStyle name="40% - Accent5 5 6" xfId="3508"/>
    <cellStyle name="40% - Accent5 5 7" xfId="3509"/>
    <cellStyle name="40% - Accent5 5_37. RESULTADO NEGOCIOS YOY" xfId="3510"/>
    <cellStyle name="40% - Accent5 6" xfId="3511"/>
    <cellStyle name="40% - Accent5 6 2" xfId="3512"/>
    <cellStyle name="40% - Accent5 6 2 2" xfId="3513"/>
    <cellStyle name="40% - Accent5 6 2 2 2" xfId="3514"/>
    <cellStyle name="40% - Accent5 6 2 3" xfId="3515"/>
    <cellStyle name="40% - Accent5 6 2 4" xfId="3516"/>
    <cellStyle name="40% - Accent5 6 3" xfId="3517"/>
    <cellStyle name="40% - Accent5 6 4" xfId="3518"/>
    <cellStyle name="40% - Accent5 6 4 2" xfId="3519"/>
    <cellStyle name="40% - Accent5 6 5" xfId="3520"/>
    <cellStyle name="40% - Accent5 6 6" xfId="3521"/>
    <cellStyle name="40% - Accent5 6_37. RESULTADO NEGOCIOS YOY" xfId="3522"/>
    <cellStyle name="40% - Accent5 7" xfId="3523"/>
    <cellStyle name="40% - Accent5 7 2" xfId="3524"/>
    <cellStyle name="40% - Accent5 7 2 2" xfId="3525"/>
    <cellStyle name="40% - Accent5 7 2_37. RESULTADO NEGOCIOS YOY" xfId="3526"/>
    <cellStyle name="40% - Accent5 7 3" xfId="3527"/>
    <cellStyle name="40% - Accent5 7 3 2" xfId="3528"/>
    <cellStyle name="40% - Accent5 7 4" xfId="3529"/>
    <cellStyle name="40% - Accent5 7 5" xfId="3530"/>
    <cellStyle name="40% - Accent5 7_37. RESULTADO NEGOCIOS YOY" xfId="3531"/>
    <cellStyle name="40% - Accent5 8" xfId="3532"/>
    <cellStyle name="40% - Accent5 8 2" xfId="3533"/>
    <cellStyle name="40% - Accent5 8 2 2" xfId="3534"/>
    <cellStyle name="40% - Accent5 8 2 3" xfId="3535"/>
    <cellStyle name="40% - Accent5 8 3" xfId="3536"/>
    <cellStyle name="40% - Accent5 8 4" xfId="3537"/>
    <cellStyle name="40% - Accent5 8 5" xfId="3538"/>
    <cellStyle name="40% - Accent5 8_37. RESULTADO NEGOCIOS YOY" xfId="3539"/>
    <cellStyle name="40% - Accent5 9" xfId="3540"/>
    <cellStyle name="40% - Accent5 9 2" xfId="3541"/>
    <cellStyle name="40% - Accent5 9 2 2" xfId="3542"/>
    <cellStyle name="40% - Accent5 9 2 3" xfId="3543"/>
    <cellStyle name="40% - Accent5 9 3" xfId="3544"/>
    <cellStyle name="40% - Accent5 9 4" xfId="3545"/>
    <cellStyle name="40% - Accent5 9 5" xfId="3546"/>
    <cellStyle name="40% - Accent5 9_37. RESULTADO NEGOCIOS YOY" xfId="3547"/>
    <cellStyle name="40% - Accent5_Duds_mov_Datos" xfId="3548"/>
    <cellStyle name="40% - Accent6" xfId="3549"/>
    <cellStyle name="40% - Accent6 10" xfId="3550"/>
    <cellStyle name="40% - Accent6 10 2" xfId="3551"/>
    <cellStyle name="40% - Accent6 10 3" xfId="3552"/>
    <cellStyle name="40% - Accent6 10 4" xfId="3553"/>
    <cellStyle name="40% - Accent6 10_37. RESULTADO NEGOCIOS YOY" xfId="3554"/>
    <cellStyle name="40% - Accent6 11" xfId="3555"/>
    <cellStyle name="40% - Accent6 11 2" xfId="3556"/>
    <cellStyle name="40% - Accent6 11 3" xfId="3557"/>
    <cellStyle name="40% - Accent6 11 4" xfId="3558"/>
    <cellStyle name="40% - Accent6 12" xfId="3559"/>
    <cellStyle name="40% - Accent6 13" xfId="3560"/>
    <cellStyle name="40% - Accent6 14" xfId="3561"/>
    <cellStyle name="40% - Accent6 15" xfId="3562"/>
    <cellStyle name="40% - Accent6 16" xfId="3563"/>
    <cellStyle name="40% - Accent6 17" xfId="3564"/>
    <cellStyle name="40% - Accent6 2" xfId="3565"/>
    <cellStyle name="40% - Accent6 2 10" xfId="3566"/>
    <cellStyle name="40% - Accent6 2 11" xfId="3567"/>
    <cellStyle name="40% - Accent6 2 12" xfId="3568"/>
    <cellStyle name="40% - Accent6 2 13" xfId="3569"/>
    <cellStyle name="40% - Accent6 2 2" xfId="3570"/>
    <cellStyle name="40% - Accent6 2 2 2" xfId="3571"/>
    <cellStyle name="40% - Accent6 2 2 2 2" xfId="3572"/>
    <cellStyle name="40% - Accent6 2 2 3" xfId="3573"/>
    <cellStyle name="40% - Accent6 2 2 3 2" xfId="3574"/>
    <cellStyle name="40% - Accent6 2 2 4" xfId="3575"/>
    <cellStyle name="40% - Accent6 2 2 5" xfId="3576"/>
    <cellStyle name="40% - Accent6 2 2 6" xfId="3577"/>
    <cellStyle name="40% - Accent6 2 3" xfId="3578"/>
    <cellStyle name="40% - Accent6 2 3 2" xfId="3579"/>
    <cellStyle name="40% - Accent6 2 3 2 2" xfId="3580"/>
    <cellStyle name="40% - Accent6 2 3 3" xfId="3581"/>
    <cellStyle name="40% - Accent6 2 3 3 2" xfId="3582"/>
    <cellStyle name="40% - Accent6 2 3 4" xfId="3583"/>
    <cellStyle name="40% - Accent6 2 3 5" xfId="3584"/>
    <cellStyle name="40% - Accent6 2 3_37. RESULTADO NEGOCIOS YOY" xfId="3585"/>
    <cellStyle name="40% - Accent6 2 4" xfId="3586"/>
    <cellStyle name="40% - Accent6 2 4 2" xfId="3587"/>
    <cellStyle name="40% - Accent6 2 4 2 2" xfId="3588"/>
    <cellStyle name="40% - Accent6 2 4 3" xfId="3589"/>
    <cellStyle name="40% - Accent6 2 4 3 2" xfId="3590"/>
    <cellStyle name="40% - Accent6 2 4 4" xfId="3591"/>
    <cellStyle name="40% - Accent6 2 4 5" xfId="3592"/>
    <cellStyle name="40% - Accent6 2 4_37. RESULTADO NEGOCIOS YOY" xfId="3593"/>
    <cellStyle name="40% - Accent6 2 5" xfId="3594"/>
    <cellStyle name="40% - Accent6 2 5 2" xfId="3595"/>
    <cellStyle name="40% - Accent6 2 5 2 2" xfId="3596"/>
    <cellStyle name="40% - Accent6 2 5 2 3" xfId="3597"/>
    <cellStyle name="40% - Accent6 2 5 3" xfId="3598"/>
    <cellStyle name="40% - Accent6 2 5 4" xfId="3599"/>
    <cellStyle name="40% - Accent6 2 5_37. RESULTADO NEGOCIOS YOY" xfId="3600"/>
    <cellStyle name="40% - Accent6 2 6" xfId="3601"/>
    <cellStyle name="40% - Accent6 2 6 2" xfId="3602"/>
    <cellStyle name="40% - Accent6 2 6 3" xfId="3603"/>
    <cellStyle name="40% - Accent6 2 6 4" xfId="3604"/>
    <cellStyle name="40% - Accent6 2 6_37. RESULTADO NEGOCIOS YOY" xfId="3605"/>
    <cellStyle name="40% - Accent6 2 7" xfId="3606"/>
    <cellStyle name="40% - Accent6 2 7 2" xfId="3607"/>
    <cellStyle name="40% - Accent6 2 7 3" xfId="3608"/>
    <cellStyle name="40% - Accent6 2 7 4" xfId="3609"/>
    <cellStyle name="40% - Accent6 2 7_37. RESULTADO NEGOCIOS YOY" xfId="3610"/>
    <cellStyle name="40% - Accent6 2 8" xfId="3611"/>
    <cellStyle name="40% - Accent6 2 9" xfId="3612"/>
    <cellStyle name="40% - Accent6 2_Perd det activo" xfId="3613"/>
    <cellStyle name="40% - Accent6 3" xfId="3614"/>
    <cellStyle name="40% - Accent6 3 10" xfId="3615"/>
    <cellStyle name="40% - Accent6 3 11" xfId="3616"/>
    <cellStyle name="40% - Accent6 3 2" xfId="3617"/>
    <cellStyle name="40% - Accent6 3 2 2" xfId="3618"/>
    <cellStyle name="40% - Accent6 3 2 2 2" xfId="3619"/>
    <cellStyle name="40% - Accent6 3 2 3" xfId="3620"/>
    <cellStyle name="40% - Accent6 3 2 3 2" xfId="3621"/>
    <cellStyle name="40% - Accent6 3 2 4" xfId="3622"/>
    <cellStyle name="40% - Accent6 3 2 5" xfId="3623"/>
    <cellStyle name="40% - Accent6 3 2_37. RESULTADO NEGOCIOS YOY" xfId="3624"/>
    <cellStyle name="40% - Accent6 3 3" xfId="3625"/>
    <cellStyle name="40% - Accent6 3 3 2" xfId="3626"/>
    <cellStyle name="40% - Accent6 3 3 2 2" xfId="3627"/>
    <cellStyle name="40% - Accent6 3 3 3" xfId="3628"/>
    <cellStyle name="40% - Accent6 3 3 3 2" xfId="3629"/>
    <cellStyle name="40% - Accent6 3 3 4" xfId="3630"/>
    <cellStyle name="40% - Accent6 3 3 5" xfId="3631"/>
    <cellStyle name="40% - Accent6 3 3_37. RESULTADO NEGOCIOS YOY" xfId="3632"/>
    <cellStyle name="40% - Accent6 3 4" xfId="3633"/>
    <cellStyle name="40% - Accent6 3 4 2" xfId="3634"/>
    <cellStyle name="40% - Accent6 3 4 2 2" xfId="3635"/>
    <cellStyle name="40% - Accent6 3 4 2 3" xfId="3636"/>
    <cellStyle name="40% - Accent6 3 4 3" xfId="3637"/>
    <cellStyle name="40% - Accent6 3 4 4" xfId="3638"/>
    <cellStyle name="40% - Accent6 3 4_37. RESULTADO NEGOCIOS YOY" xfId="3639"/>
    <cellStyle name="40% - Accent6 3 5" xfId="3640"/>
    <cellStyle name="40% - Accent6 3 5 2" xfId="3641"/>
    <cellStyle name="40% - Accent6 3 5 2 2" xfId="3642"/>
    <cellStyle name="40% - Accent6 3 5 2 3" xfId="3643"/>
    <cellStyle name="40% - Accent6 3 5 3" xfId="3644"/>
    <cellStyle name="40% - Accent6 3 5 4" xfId="3645"/>
    <cellStyle name="40% - Accent6 3 5_37. RESULTADO NEGOCIOS YOY" xfId="3646"/>
    <cellStyle name="40% - Accent6 3 6" xfId="3647"/>
    <cellStyle name="40% - Accent6 3 6 2" xfId="3648"/>
    <cellStyle name="40% - Accent6 3 6 3" xfId="3649"/>
    <cellStyle name="40% - Accent6 3 7" xfId="3650"/>
    <cellStyle name="40% - Accent6 3 7 2" xfId="3651"/>
    <cellStyle name="40% - Accent6 3 7 3" xfId="3652"/>
    <cellStyle name="40% - Accent6 3 8" xfId="3653"/>
    <cellStyle name="40% - Accent6 3 9" xfId="3654"/>
    <cellStyle name="40% - Accent6 3_Perd det activo" xfId="3655"/>
    <cellStyle name="40% - Accent6 4" xfId="3656"/>
    <cellStyle name="40% - Accent6 4 2" xfId="3657"/>
    <cellStyle name="40% - Accent6 4 2 2" xfId="3658"/>
    <cellStyle name="40% - Accent6 4 2 3" xfId="3659"/>
    <cellStyle name="40% - Accent6 4 2 3 2" xfId="3660"/>
    <cellStyle name="40% - Accent6 4 2 4" xfId="3661"/>
    <cellStyle name="40% - Accent6 4 2 5" xfId="3662"/>
    <cellStyle name="40% - Accent6 4 2_37. RESULTADO NEGOCIOS YOY" xfId="3663"/>
    <cellStyle name="40% - Accent6 4 3" xfId="3664"/>
    <cellStyle name="40% - Accent6 4 3 2" xfId="3665"/>
    <cellStyle name="40% - Accent6 4 3 3" xfId="3666"/>
    <cellStyle name="40% - Accent6 4 3 3 2" xfId="3667"/>
    <cellStyle name="40% - Accent6 4 3 4" xfId="3668"/>
    <cellStyle name="40% - Accent6 4 3_37. RESULTADO NEGOCIOS YOY" xfId="3669"/>
    <cellStyle name="40% - Accent6 4 4" xfId="3670"/>
    <cellStyle name="40% - Accent6 4 4 2" xfId="3671"/>
    <cellStyle name="40% - Accent6 4 4 2 2" xfId="3672"/>
    <cellStyle name="40% - Accent6 4 4 3" xfId="3673"/>
    <cellStyle name="40% - Accent6 4 5" xfId="3674"/>
    <cellStyle name="40% - Accent6 4 6" xfId="3675"/>
    <cellStyle name="40% - Accent6 4 6 2" xfId="3676"/>
    <cellStyle name="40% - Accent6 4 7" xfId="3677"/>
    <cellStyle name="40% - Accent6 4 8" xfId="3678"/>
    <cellStyle name="40% - Accent6 4_37. RESULTADO NEGOCIOS YOY" xfId="3679"/>
    <cellStyle name="40% - Accent6 5" xfId="3680"/>
    <cellStyle name="40% - Accent6 5 2" xfId="3681"/>
    <cellStyle name="40% - Accent6 5 2 2" xfId="3682"/>
    <cellStyle name="40% - Accent6 5 2 3" xfId="3683"/>
    <cellStyle name="40% - Accent6 5 2 3 2" xfId="3684"/>
    <cellStyle name="40% - Accent6 5 2 4" xfId="3685"/>
    <cellStyle name="40% - Accent6 5 2 5" xfId="3686"/>
    <cellStyle name="40% - Accent6 5 3" xfId="3687"/>
    <cellStyle name="40% - Accent6 5 3 2" xfId="3688"/>
    <cellStyle name="40% - Accent6 5 3 2 2" xfId="3689"/>
    <cellStyle name="40% - Accent6 5 3 3" xfId="3690"/>
    <cellStyle name="40% - Accent6 5 4" xfId="3691"/>
    <cellStyle name="40% - Accent6 5 5" xfId="3692"/>
    <cellStyle name="40% - Accent6 5 5 2" xfId="3693"/>
    <cellStyle name="40% - Accent6 5 6" xfId="3694"/>
    <cellStyle name="40% - Accent6 5 7" xfId="3695"/>
    <cellStyle name="40% - Accent6 5_37. RESULTADO NEGOCIOS YOY" xfId="3696"/>
    <cellStyle name="40% - Accent6 6" xfId="3697"/>
    <cellStyle name="40% - Accent6 6 2" xfId="3698"/>
    <cellStyle name="40% - Accent6 6 2 2" xfId="3699"/>
    <cellStyle name="40% - Accent6 6 2 2 2" xfId="3700"/>
    <cellStyle name="40% - Accent6 6 2 3" xfId="3701"/>
    <cellStyle name="40% - Accent6 6 2 4" xfId="3702"/>
    <cellStyle name="40% - Accent6 6 3" xfId="3703"/>
    <cellStyle name="40% - Accent6 6 4" xfId="3704"/>
    <cellStyle name="40% - Accent6 6 4 2" xfId="3705"/>
    <cellStyle name="40% - Accent6 6 5" xfId="3706"/>
    <cellStyle name="40% - Accent6 6 6" xfId="3707"/>
    <cellStyle name="40% - Accent6 6_37. RESULTADO NEGOCIOS YOY" xfId="3708"/>
    <cellStyle name="40% - Accent6 7" xfId="3709"/>
    <cellStyle name="40% - Accent6 7 2" xfId="3710"/>
    <cellStyle name="40% - Accent6 7 2 2" xfId="3711"/>
    <cellStyle name="40% - Accent6 7 2_37. RESULTADO NEGOCIOS YOY" xfId="3712"/>
    <cellStyle name="40% - Accent6 7 3" xfId="3713"/>
    <cellStyle name="40% - Accent6 7 3 2" xfId="3714"/>
    <cellStyle name="40% - Accent6 7 4" xfId="3715"/>
    <cellStyle name="40% - Accent6 7 5" xfId="3716"/>
    <cellStyle name="40% - Accent6 7_37. RESULTADO NEGOCIOS YOY" xfId="3717"/>
    <cellStyle name="40% - Accent6 8" xfId="3718"/>
    <cellStyle name="40% - Accent6 8 2" xfId="3719"/>
    <cellStyle name="40% - Accent6 8 2 2" xfId="3720"/>
    <cellStyle name="40% - Accent6 8 2 3" xfId="3721"/>
    <cellStyle name="40% - Accent6 8 3" xfId="3722"/>
    <cellStyle name="40% - Accent6 8 4" xfId="3723"/>
    <cellStyle name="40% - Accent6 8 5" xfId="3724"/>
    <cellStyle name="40% - Accent6 8_37. RESULTADO NEGOCIOS YOY" xfId="3725"/>
    <cellStyle name="40% - Accent6 9" xfId="3726"/>
    <cellStyle name="40% - Accent6 9 2" xfId="3727"/>
    <cellStyle name="40% - Accent6 9 2 2" xfId="3728"/>
    <cellStyle name="40% - Accent6 9 2 3" xfId="3729"/>
    <cellStyle name="40% - Accent6 9 3" xfId="3730"/>
    <cellStyle name="40% - Accent6 9 4" xfId="3731"/>
    <cellStyle name="40% - Accent6 9_37. RESULTADO NEGOCIOS YOY" xfId="3732"/>
    <cellStyle name="40% - Énfasis1 10" xfId="3733"/>
    <cellStyle name="40% - Énfasis1 10 2" xfId="3734"/>
    <cellStyle name="40% - Énfasis1 10 3" xfId="3735"/>
    <cellStyle name="40% - Énfasis1 10_37. RESULTADO NEGOCIOS YOY" xfId="3736"/>
    <cellStyle name="40% - Énfasis1 11" xfId="3737"/>
    <cellStyle name="40% - Énfasis1 11 2" xfId="3738"/>
    <cellStyle name="40% - Énfasis1 11 3" xfId="3739"/>
    <cellStyle name="40% - Énfasis1 11_37. RESULTADO NEGOCIOS YOY" xfId="3740"/>
    <cellStyle name="40% - Énfasis1 12" xfId="3741"/>
    <cellStyle name="40% - Énfasis1 12 2" xfId="3742"/>
    <cellStyle name="40% - Énfasis1 13" xfId="3743"/>
    <cellStyle name="40% - Énfasis1 14" xfId="3744"/>
    <cellStyle name="40% - Énfasis1 15" xfId="3745"/>
    <cellStyle name="40% - Énfasis1 16" xfId="3746"/>
    <cellStyle name="40% - Énfasis1 17" xfId="3747"/>
    <cellStyle name="40% - Énfasis1 2" xfId="3748"/>
    <cellStyle name="40% - Énfasis1 2 2" xfId="3749"/>
    <cellStyle name="40% - Énfasis1 2 2 2" xfId="3750"/>
    <cellStyle name="40% - Énfasis1 2 2 2 2" xfId="3751"/>
    <cellStyle name="40% - Énfasis1 2 2 2 2 2" xfId="3752"/>
    <cellStyle name="40% - Énfasis1 2 2 2 2 2 2" xfId="3753"/>
    <cellStyle name="40% - Énfasis1 2 2 2 2 2 3" xfId="3754"/>
    <cellStyle name="40% - Énfasis1 2 2 2 2 2 4" xfId="3755"/>
    <cellStyle name="40% - Énfasis1 2 2 2 2 3" xfId="3756"/>
    <cellStyle name="40% - Énfasis1 2 2 2 2 4" xfId="3757"/>
    <cellStyle name="40% - Énfasis1 2 2 2 2 5" xfId="3758"/>
    <cellStyle name="40% - Énfasis1 2 2 2 2_37. RESULTADO NEGOCIOS YOY" xfId="3759"/>
    <cellStyle name="40% - Énfasis1 2 2 2 3" xfId="3760"/>
    <cellStyle name="40% - Énfasis1 2 2 2 3 2" xfId="3761"/>
    <cellStyle name="40% - Énfasis1 2 2 2 3 3" xfId="3762"/>
    <cellStyle name="40% - Énfasis1 2 2 2 3 4" xfId="3763"/>
    <cellStyle name="40% - Énfasis1 2 2 2 4" xfId="3764"/>
    <cellStyle name="40% - Énfasis1 2 2 2 5" xfId="3765"/>
    <cellStyle name="40% - Énfasis1 2 2 2 6" xfId="3766"/>
    <cellStyle name="40% - Énfasis1 2 2 2_37. RESULTADO NEGOCIOS YOY" xfId="3767"/>
    <cellStyle name="40% - Énfasis1 2 2 3" xfId="3768"/>
    <cellStyle name="40% - Énfasis1 2 2 3 2" xfId="3769"/>
    <cellStyle name="40% - Énfasis1 2 2 3 2 2" xfId="3770"/>
    <cellStyle name="40% - Énfasis1 2 2 3 2 3" xfId="3771"/>
    <cellStyle name="40% - Énfasis1 2 2 3 2 4" xfId="3772"/>
    <cellStyle name="40% - Énfasis1 2 2 3 3" xfId="3773"/>
    <cellStyle name="40% - Énfasis1 2 2 3 4" xfId="3774"/>
    <cellStyle name="40% - Énfasis1 2 2 3 5" xfId="3775"/>
    <cellStyle name="40% - Énfasis1 2 2 3_37. RESULTADO NEGOCIOS YOY" xfId="3776"/>
    <cellStyle name="40% - Énfasis1 2 2 4" xfId="3777"/>
    <cellStyle name="40% - Énfasis1 2 2 4 2" xfId="3778"/>
    <cellStyle name="40% - Énfasis1 2 2 4 3" xfId="3779"/>
    <cellStyle name="40% - Énfasis1 2 2 4 4" xfId="3780"/>
    <cellStyle name="40% - Énfasis1 2 2 5" xfId="3781"/>
    <cellStyle name="40% - Énfasis1 2 2 5 2" xfId="3782"/>
    <cellStyle name="40% - Énfasis1 2 2 6" xfId="3783"/>
    <cellStyle name="40% - Énfasis1 2 2 7" xfId="3784"/>
    <cellStyle name="40% - Énfasis1 2 2_37. RESULTADO NEGOCIOS YOY" xfId="3785"/>
    <cellStyle name="40% - Énfasis1 2 3" xfId="3786"/>
    <cellStyle name="40% - Énfasis1 2 3 2" xfId="3787"/>
    <cellStyle name="40% - Énfasis1 2 3 2 2" xfId="3788"/>
    <cellStyle name="40% - Énfasis1 2 3 2 2 2" xfId="3789"/>
    <cellStyle name="40% - Énfasis1 2 3 2 2 3" xfId="3790"/>
    <cellStyle name="40% - Énfasis1 2 3 2 2 4" xfId="3791"/>
    <cellStyle name="40% - Énfasis1 2 3 2 3" xfId="3792"/>
    <cellStyle name="40% - Énfasis1 2 3 2 4" xfId="3793"/>
    <cellStyle name="40% - Énfasis1 2 3 2 5" xfId="3794"/>
    <cellStyle name="40% - Énfasis1 2 3 2_37. RESULTADO NEGOCIOS YOY" xfId="3795"/>
    <cellStyle name="40% - Énfasis1 2 3 3" xfId="3796"/>
    <cellStyle name="40% - Énfasis1 2 3 3 2" xfId="3797"/>
    <cellStyle name="40% - Énfasis1 2 3 3 3" xfId="3798"/>
    <cellStyle name="40% - Énfasis1 2 3 3 4" xfId="3799"/>
    <cellStyle name="40% - Énfasis1 2 3 4" xfId="3800"/>
    <cellStyle name="40% - Énfasis1 2 3 5" xfId="3801"/>
    <cellStyle name="40% - Énfasis1 2 3 6" xfId="3802"/>
    <cellStyle name="40% - Énfasis1 2 3_37. RESULTADO NEGOCIOS YOY" xfId="3803"/>
    <cellStyle name="40% - Énfasis1 2 4" xfId="3804"/>
    <cellStyle name="40% - Énfasis1 2 4 2" xfId="3805"/>
    <cellStyle name="40% - Énfasis1 2 4 2 2" xfId="3806"/>
    <cellStyle name="40% - Énfasis1 2 4 2 3" xfId="3807"/>
    <cellStyle name="40% - Énfasis1 2 4 2 4" xfId="3808"/>
    <cellStyle name="40% - Énfasis1 2 4 3" xfId="3809"/>
    <cellStyle name="40% - Énfasis1 2 4 4" xfId="3810"/>
    <cellStyle name="40% - Énfasis1 2 4 5" xfId="3811"/>
    <cellStyle name="40% - Énfasis1 2 4_37. RESULTADO NEGOCIOS YOY" xfId="3812"/>
    <cellStyle name="40% - Énfasis1 2 5" xfId="3813"/>
    <cellStyle name="40% - Énfasis1 2 5 2" xfId="3814"/>
    <cellStyle name="40% - Énfasis1 2 5 2 2" xfId="3815"/>
    <cellStyle name="40% - Énfasis1 2 5 2 3" xfId="3816"/>
    <cellStyle name="40% - Énfasis1 2 5 3" xfId="3817"/>
    <cellStyle name="40% - Énfasis1 2 5 4" xfId="3818"/>
    <cellStyle name="40% - Énfasis1 2 5 5" xfId="3819"/>
    <cellStyle name="40% - Énfasis1 2 6" xfId="3820"/>
    <cellStyle name="40% - Énfasis1 2 6 2" xfId="3821"/>
    <cellStyle name="40% - Énfasis1 2 7" xfId="3822"/>
    <cellStyle name="40% - Énfasis1 2 7 2" xfId="3823"/>
    <cellStyle name="40% - Énfasis1 2 8" xfId="3824"/>
    <cellStyle name="40% - Énfasis1 2 9" xfId="3825"/>
    <cellStyle name="40% - Énfasis1 3" xfId="3826"/>
    <cellStyle name="40% - Énfasis1 3 2" xfId="3827"/>
    <cellStyle name="40% - Énfasis1 3 2 2" xfId="3828"/>
    <cellStyle name="40% - Énfasis1 3 2 2 2" xfId="3829"/>
    <cellStyle name="40% - Énfasis1 3 2 2 2 2" xfId="3830"/>
    <cellStyle name="40% - Énfasis1 3 2 2 2 2 2" xfId="3831"/>
    <cellStyle name="40% - Énfasis1 3 2 2 2 2 3" xfId="3832"/>
    <cellStyle name="40% - Énfasis1 3 2 2 2 2 4" xfId="3833"/>
    <cellStyle name="40% - Énfasis1 3 2 2 2 3" xfId="3834"/>
    <cellStyle name="40% - Énfasis1 3 2 2 2 4" xfId="3835"/>
    <cellStyle name="40% - Énfasis1 3 2 2 2 5" xfId="3836"/>
    <cellStyle name="40% - Énfasis1 3 2 2 2_37. RESULTADO NEGOCIOS YOY" xfId="3837"/>
    <cellStyle name="40% - Énfasis1 3 2 2 3" xfId="3838"/>
    <cellStyle name="40% - Énfasis1 3 2 2 3 2" xfId="3839"/>
    <cellStyle name="40% - Énfasis1 3 2 2 3 3" xfId="3840"/>
    <cellStyle name="40% - Énfasis1 3 2 2 3 4" xfId="3841"/>
    <cellStyle name="40% - Énfasis1 3 2 2 4" xfId="3842"/>
    <cellStyle name="40% - Énfasis1 3 2 2 5" xfId="3843"/>
    <cellStyle name="40% - Énfasis1 3 2 2 6" xfId="3844"/>
    <cellStyle name="40% - Énfasis1 3 2 2_37. RESULTADO NEGOCIOS YOY" xfId="3845"/>
    <cellStyle name="40% - Énfasis1 3 2 3" xfId="3846"/>
    <cellStyle name="40% - Énfasis1 3 2 3 2" xfId="3847"/>
    <cellStyle name="40% - Énfasis1 3 2 3 2 2" xfId="3848"/>
    <cellStyle name="40% - Énfasis1 3 2 3 2 3" xfId="3849"/>
    <cellStyle name="40% - Énfasis1 3 2 3 2 4" xfId="3850"/>
    <cellStyle name="40% - Énfasis1 3 2 3 3" xfId="3851"/>
    <cellStyle name="40% - Énfasis1 3 2 3 4" xfId="3852"/>
    <cellStyle name="40% - Énfasis1 3 2 3 5" xfId="3853"/>
    <cellStyle name="40% - Énfasis1 3 2 3_37. RESULTADO NEGOCIOS YOY" xfId="3854"/>
    <cellStyle name="40% - Énfasis1 3 2 4" xfId="3855"/>
    <cellStyle name="40% - Énfasis1 3 2 4 2" xfId="3856"/>
    <cellStyle name="40% - Énfasis1 3 2 4 3" xfId="3857"/>
    <cellStyle name="40% - Énfasis1 3 2 4 4" xfId="3858"/>
    <cellStyle name="40% - Énfasis1 3 2 5" xfId="3859"/>
    <cellStyle name="40% - Énfasis1 3 2 6" xfId="3860"/>
    <cellStyle name="40% - Énfasis1 3 2 7" xfId="3861"/>
    <cellStyle name="40% - Énfasis1 3 2_37. RESULTADO NEGOCIOS YOY" xfId="3862"/>
    <cellStyle name="40% - Énfasis1 3 3" xfId="3863"/>
    <cellStyle name="40% - Énfasis1 3 3 2" xfId="3864"/>
    <cellStyle name="40% - Énfasis1 3 3 2 2" xfId="3865"/>
    <cellStyle name="40% - Énfasis1 3 3 2 2 2" xfId="3866"/>
    <cellStyle name="40% - Énfasis1 3 3 2 2 3" xfId="3867"/>
    <cellStyle name="40% - Énfasis1 3 3 2 2 4" xfId="3868"/>
    <cellStyle name="40% - Énfasis1 3 3 2 3" xfId="3869"/>
    <cellStyle name="40% - Énfasis1 3 3 2 4" xfId="3870"/>
    <cellStyle name="40% - Énfasis1 3 3 2 5" xfId="3871"/>
    <cellStyle name="40% - Énfasis1 3 3 2_37. RESULTADO NEGOCIOS YOY" xfId="3872"/>
    <cellStyle name="40% - Énfasis1 3 3 3" xfId="3873"/>
    <cellStyle name="40% - Énfasis1 3 3 3 2" xfId="3874"/>
    <cellStyle name="40% - Énfasis1 3 3 3 3" xfId="3875"/>
    <cellStyle name="40% - Énfasis1 3 3 3 4" xfId="3876"/>
    <cellStyle name="40% - Énfasis1 3 3 4" xfId="3877"/>
    <cellStyle name="40% - Énfasis1 3 3 5" xfId="3878"/>
    <cellStyle name="40% - Énfasis1 3 3 6" xfId="3879"/>
    <cellStyle name="40% - Énfasis1 3 3_37. RESULTADO NEGOCIOS YOY" xfId="3880"/>
    <cellStyle name="40% - Énfasis1 3 4" xfId="3881"/>
    <cellStyle name="40% - Énfasis1 3 4 2" xfId="3882"/>
    <cellStyle name="40% - Énfasis1 3 4 2 2" xfId="3883"/>
    <cellStyle name="40% - Énfasis1 3 4 2 3" xfId="3884"/>
    <cellStyle name="40% - Énfasis1 3 4 2 4" xfId="3885"/>
    <cellStyle name="40% - Énfasis1 3 4 3" xfId="3886"/>
    <cellStyle name="40% - Énfasis1 3 4 4" xfId="3887"/>
    <cellStyle name="40% - Énfasis1 3 4 5" xfId="3888"/>
    <cellStyle name="40% - Énfasis1 3 4_37. RESULTADO NEGOCIOS YOY" xfId="3889"/>
    <cellStyle name="40% - Énfasis1 3 5" xfId="3890"/>
    <cellStyle name="40% - Énfasis1 3 5 2" xfId="3891"/>
    <cellStyle name="40% - Énfasis1 3 5 2 2" xfId="3892"/>
    <cellStyle name="40% - Énfasis1 3 5 2 3" xfId="3893"/>
    <cellStyle name="40% - Énfasis1 3 5 3" xfId="3894"/>
    <cellStyle name="40% - Énfasis1 3 5 4" xfId="3895"/>
    <cellStyle name="40% - Énfasis1 3 5 5" xfId="3896"/>
    <cellStyle name="40% - Énfasis1 3 6" xfId="3897"/>
    <cellStyle name="40% - Énfasis1 3 7" xfId="3898"/>
    <cellStyle name="40% - Énfasis1 3_37. RESULTADO NEGOCIOS YOY" xfId="3899"/>
    <cellStyle name="40% - Énfasis1 4" xfId="3900"/>
    <cellStyle name="40% - Énfasis1 4 2" xfId="3901"/>
    <cellStyle name="40% - Énfasis1 4 2 2" xfId="3902"/>
    <cellStyle name="40% - Énfasis1 4 2 2 2" xfId="3903"/>
    <cellStyle name="40% - Énfasis1 4 2 2 2 2" xfId="3904"/>
    <cellStyle name="40% - Énfasis1 4 2 2 2 3" xfId="3905"/>
    <cellStyle name="40% - Énfasis1 4 2 2 3" xfId="3906"/>
    <cellStyle name="40% - Énfasis1 4 2 2 4" xfId="3907"/>
    <cellStyle name="40% - Énfasis1 4 2 2 5" xfId="3908"/>
    <cellStyle name="40% - Énfasis1 4 2 3" xfId="3909"/>
    <cellStyle name="40% - Énfasis1 4 2 3 2" xfId="3910"/>
    <cellStyle name="40% - Énfasis1 4 2 3 3" xfId="3911"/>
    <cellStyle name="40% - Énfasis1 4 2 4" xfId="3912"/>
    <cellStyle name="40% - Énfasis1 4 2 5" xfId="3913"/>
    <cellStyle name="40% - Énfasis1 4 2 6" xfId="3914"/>
    <cellStyle name="40% - Énfasis1 4 2_37. RESULTADO NEGOCIOS YOY" xfId="3915"/>
    <cellStyle name="40% - Énfasis1 4 3" xfId="3916"/>
    <cellStyle name="40% - Énfasis1 4 3 2" xfId="3917"/>
    <cellStyle name="40% - Énfasis1 4 3 2 2" xfId="3918"/>
    <cellStyle name="40% - Énfasis1 4 3 2 3" xfId="3919"/>
    <cellStyle name="40% - Énfasis1 4 3 3" xfId="3920"/>
    <cellStyle name="40% - Énfasis1 4 3 4" xfId="3921"/>
    <cellStyle name="40% - Énfasis1 4 3 5" xfId="3922"/>
    <cellStyle name="40% - Énfasis1 4 4" xfId="3923"/>
    <cellStyle name="40% - Énfasis1 4 4 2" xfId="3924"/>
    <cellStyle name="40% - Énfasis1 4 4 3" xfId="3925"/>
    <cellStyle name="40% - Énfasis1 4 5" xfId="3926"/>
    <cellStyle name="40% - Énfasis1 4 6" xfId="3927"/>
    <cellStyle name="40% - Énfasis1 4 7" xfId="3928"/>
    <cellStyle name="40% - Énfasis1 4_37. RESULTADO NEGOCIOS YOY" xfId="3929"/>
    <cellStyle name="40% - Énfasis1 5" xfId="3930"/>
    <cellStyle name="40% - Énfasis1 5 2" xfId="3931"/>
    <cellStyle name="40% - Énfasis1 5 2 2" xfId="3932"/>
    <cellStyle name="40% - Énfasis1 5 2 2 2" xfId="3933"/>
    <cellStyle name="40% - Énfasis1 5 2 2 2 2" xfId="3934"/>
    <cellStyle name="40% - Énfasis1 5 2 2 2 3" xfId="3935"/>
    <cellStyle name="40% - Énfasis1 5 2 2 3" xfId="3936"/>
    <cellStyle name="40% - Énfasis1 5 2 2 4" xfId="3937"/>
    <cellStyle name="40% - Énfasis1 5 2 2 5" xfId="3938"/>
    <cellStyle name="40% - Énfasis1 5 2 3" xfId="3939"/>
    <cellStyle name="40% - Énfasis1 5 2 3 2" xfId="3940"/>
    <cellStyle name="40% - Énfasis1 5 2 3 3" xfId="3941"/>
    <cellStyle name="40% - Énfasis1 5 2 4" xfId="3942"/>
    <cellStyle name="40% - Énfasis1 5 2 5" xfId="3943"/>
    <cellStyle name="40% - Énfasis1 5 2 6" xfId="3944"/>
    <cellStyle name="40% - Énfasis1 5 2_37. RESULTADO NEGOCIOS YOY" xfId="3945"/>
    <cellStyle name="40% - Énfasis1 5 3" xfId="3946"/>
    <cellStyle name="40% - Énfasis1 5 3 2" xfId="3947"/>
    <cellStyle name="40% - Énfasis1 5 3 2 2" xfId="3948"/>
    <cellStyle name="40% - Énfasis1 5 3 2 3" xfId="3949"/>
    <cellStyle name="40% - Énfasis1 5 3 3" xfId="3950"/>
    <cellStyle name="40% - Énfasis1 5 3 4" xfId="3951"/>
    <cellStyle name="40% - Énfasis1 5 3 5" xfId="3952"/>
    <cellStyle name="40% - Énfasis1 5 4" xfId="3953"/>
    <cellStyle name="40% - Énfasis1 5 4 2" xfId="3954"/>
    <cellStyle name="40% - Énfasis1 5 4 3" xfId="3955"/>
    <cellStyle name="40% - Énfasis1 5 5" xfId="3956"/>
    <cellStyle name="40% - Énfasis1 5 6" xfId="3957"/>
    <cellStyle name="40% - Énfasis1 5 7" xfId="3958"/>
    <cellStyle name="40% - Énfasis1 5_37. RESULTADO NEGOCIOS YOY" xfId="3959"/>
    <cellStyle name="40% - Énfasis1 6" xfId="3960"/>
    <cellStyle name="40% - Énfasis1 6 2" xfId="3961"/>
    <cellStyle name="40% - Énfasis1 6 2 2" xfId="3962"/>
    <cellStyle name="40% - Énfasis1 6 2 2 2" xfId="3963"/>
    <cellStyle name="40% - Énfasis1 6 2 2 3" xfId="3964"/>
    <cellStyle name="40% - Énfasis1 6 2 2 4" xfId="3965"/>
    <cellStyle name="40% - Énfasis1 6 2 3" xfId="3966"/>
    <cellStyle name="40% - Énfasis1 6 2 4" xfId="3967"/>
    <cellStyle name="40% - Énfasis1 6 2 5" xfId="3968"/>
    <cellStyle name="40% - Énfasis1 6 2_37. RESULTADO NEGOCIOS YOY" xfId="3969"/>
    <cellStyle name="40% - Énfasis1 6 3" xfId="3970"/>
    <cellStyle name="40% - Énfasis1 6 3 2" xfId="3971"/>
    <cellStyle name="40% - Énfasis1 6 3 3" xfId="3972"/>
    <cellStyle name="40% - Énfasis1 6 3 4" xfId="3973"/>
    <cellStyle name="40% - Énfasis1 6 4" xfId="3974"/>
    <cellStyle name="40% - Énfasis1 6 5" xfId="3975"/>
    <cellStyle name="40% - Énfasis1 6 6" xfId="3976"/>
    <cellStyle name="40% - Énfasis1 6_37. RESULTADO NEGOCIOS YOY" xfId="3977"/>
    <cellStyle name="40% - Énfasis1 7" xfId="3978"/>
    <cellStyle name="40% - Énfasis1 7 2" xfId="3979"/>
    <cellStyle name="40% - Énfasis1 7 2 2" xfId="3980"/>
    <cellStyle name="40% - Énfasis1 7 2 2 2" xfId="3981"/>
    <cellStyle name="40% - Énfasis1 7 2 3" xfId="3982"/>
    <cellStyle name="40% - Énfasis1 7 2 4" xfId="3983"/>
    <cellStyle name="40% - Énfasis1 7 2_37. RESULTADO NEGOCIOS YOY" xfId="3984"/>
    <cellStyle name="40% - Énfasis1 7 3" xfId="3985"/>
    <cellStyle name="40% - Énfasis1 7 3 2" xfId="3986"/>
    <cellStyle name="40% - Énfasis1 7 4" xfId="3987"/>
    <cellStyle name="40% - Énfasis1 7 5" xfId="3988"/>
    <cellStyle name="40% - Énfasis1 7_37. RESULTADO NEGOCIOS YOY" xfId="3989"/>
    <cellStyle name="40% - Énfasis1 8" xfId="3990"/>
    <cellStyle name="40% - Énfasis1 8 2" xfId="3991"/>
    <cellStyle name="40% - Énfasis1 8 2 2" xfId="3992"/>
    <cellStyle name="40% - Énfasis1 8 2 3" xfId="3993"/>
    <cellStyle name="40% - Énfasis1 8 2_37. RESULTADO NEGOCIOS YOY" xfId="3994"/>
    <cellStyle name="40% - Énfasis1 8 3" xfId="3995"/>
    <cellStyle name="40% - Énfasis1 8 4" xfId="3996"/>
    <cellStyle name="40% - Énfasis1 8_37. RESULTADO NEGOCIOS YOY" xfId="3997"/>
    <cellStyle name="40% - Énfasis1 9" xfId="3998"/>
    <cellStyle name="40% - Énfasis1 9 2" xfId="3999"/>
    <cellStyle name="40% - Énfasis1 9 2 2" xfId="4000"/>
    <cellStyle name="40% - Énfasis1 9 2_37. RESULTADO NEGOCIOS YOY" xfId="4001"/>
    <cellStyle name="40% - Énfasis1 9 3" xfId="4002"/>
    <cellStyle name="40% - Énfasis1 9 4" xfId="4003"/>
    <cellStyle name="40% - Énfasis1 9_37. RESULTADO NEGOCIOS YOY" xfId="4004"/>
    <cellStyle name="40% - Énfasis2 10" xfId="4005"/>
    <cellStyle name="40% - Énfasis2 10 2" xfId="4006"/>
    <cellStyle name="40% - Énfasis2 10 3" xfId="4007"/>
    <cellStyle name="40% - Énfasis2 10_37. RESULTADO NEGOCIOS YOY" xfId="4008"/>
    <cellStyle name="40% - Énfasis2 11" xfId="4009"/>
    <cellStyle name="40% - Énfasis2 11 2" xfId="4010"/>
    <cellStyle name="40% - Énfasis2 11 3" xfId="4011"/>
    <cellStyle name="40% - Énfasis2 11_37. RESULTADO NEGOCIOS YOY" xfId="4012"/>
    <cellStyle name="40% - Énfasis2 12" xfId="4013"/>
    <cellStyle name="40% - Énfasis2 12 2" xfId="4014"/>
    <cellStyle name="40% - Énfasis2 13" xfId="4015"/>
    <cellStyle name="40% - Énfasis2 14" xfId="4016"/>
    <cellStyle name="40% - Énfasis2 15" xfId="4017"/>
    <cellStyle name="40% - Énfasis2 16" xfId="4018"/>
    <cellStyle name="40% - Énfasis2 17" xfId="4019"/>
    <cellStyle name="40% - Énfasis2 2" xfId="4020"/>
    <cellStyle name="40% - Énfasis2 2 2" xfId="4021"/>
    <cellStyle name="40% - Énfasis2 2 2 2" xfId="4022"/>
    <cellStyle name="40% - Énfasis2 2 2 2 2" xfId="4023"/>
    <cellStyle name="40% - Énfasis2 2 2 2 2 2" xfId="4024"/>
    <cellStyle name="40% - Énfasis2 2 2 2 2 2 2" xfId="4025"/>
    <cellStyle name="40% - Énfasis2 2 2 2 2 2 3" xfId="4026"/>
    <cellStyle name="40% - Énfasis2 2 2 2 2 3" xfId="4027"/>
    <cellStyle name="40% - Énfasis2 2 2 2 2 4" xfId="4028"/>
    <cellStyle name="40% - Énfasis2 2 2 2 2_37. RESULTADO NEGOCIOS YOY" xfId="4029"/>
    <cellStyle name="40% - Énfasis2 2 2 2 3" xfId="4030"/>
    <cellStyle name="40% - Énfasis2 2 2 2 3 2" xfId="4031"/>
    <cellStyle name="40% - Énfasis2 2 2 2 3 3" xfId="4032"/>
    <cellStyle name="40% - Énfasis2 2 2 2 4" xfId="4033"/>
    <cellStyle name="40% - Énfasis2 2 2 2 5" xfId="4034"/>
    <cellStyle name="40% - Énfasis2 2 2 2_37. RESULTADO NEGOCIOS YOY" xfId="4035"/>
    <cellStyle name="40% - Énfasis2 2 2 3" xfId="4036"/>
    <cellStyle name="40% - Énfasis2 2 2 3 2" xfId="4037"/>
    <cellStyle name="40% - Énfasis2 2 2 3 2 2" xfId="4038"/>
    <cellStyle name="40% - Énfasis2 2 2 3 2 3" xfId="4039"/>
    <cellStyle name="40% - Énfasis2 2 2 3 3" xfId="4040"/>
    <cellStyle name="40% - Énfasis2 2 2 3 4" xfId="4041"/>
    <cellStyle name="40% - Énfasis2 2 2 3_37. RESULTADO NEGOCIOS YOY" xfId="4042"/>
    <cellStyle name="40% - Énfasis2 2 2 4" xfId="4043"/>
    <cellStyle name="40% - Énfasis2 2 2 4 2" xfId="4044"/>
    <cellStyle name="40% - Énfasis2 2 2 4 3" xfId="4045"/>
    <cellStyle name="40% - Énfasis2 2 2 5" xfId="4046"/>
    <cellStyle name="40% - Énfasis2 2 2 5 2" xfId="4047"/>
    <cellStyle name="40% - Énfasis2 2 2 6" xfId="4048"/>
    <cellStyle name="40% - Énfasis2 2 2_37. RESULTADO NEGOCIOS YOY" xfId="4049"/>
    <cellStyle name="40% - Énfasis2 2 3" xfId="4050"/>
    <cellStyle name="40% - Énfasis2 2 3 2" xfId="4051"/>
    <cellStyle name="40% - Énfasis2 2 3 2 2" xfId="4052"/>
    <cellStyle name="40% - Énfasis2 2 3 2 2 2" xfId="4053"/>
    <cellStyle name="40% - Énfasis2 2 3 2 2 3" xfId="4054"/>
    <cellStyle name="40% - Énfasis2 2 3 2 3" xfId="4055"/>
    <cellStyle name="40% - Énfasis2 2 3 2 4" xfId="4056"/>
    <cellStyle name="40% - Énfasis2 2 3 2_37. RESULTADO NEGOCIOS YOY" xfId="4057"/>
    <cellStyle name="40% - Énfasis2 2 3 3" xfId="4058"/>
    <cellStyle name="40% - Énfasis2 2 3 3 2" xfId="4059"/>
    <cellStyle name="40% - Énfasis2 2 3 3 3" xfId="4060"/>
    <cellStyle name="40% - Énfasis2 2 3 4" xfId="4061"/>
    <cellStyle name="40% - Énfasis2 2 3 5" xfId="4062"/>
    <cellStyle name="40% - Énfasis2 2 3_37. RESULTADO NEGOCIOS YOY" xfId="4063"/>
    <cellStyle name="40% - Énfasis2 2 4" xfId="4064"/>
    <cellStyle name="40% - Énfasis2 2 4 2" xfId="4065"/>
    <cellStyle name="40% - Énfasis2 2 4 2 2" xfId="4066"/>
    <cellStyle name="40% - Énfasis2 2 4 2 3" xfId="4067"/>
    <cellStyle name="40% - Énfasis2 2 4 3" xfId="4068"/>
    <cellStyle name="40% - Énfasis2 2 4 4" xfId="4069"/>
    <cellStyle name="40% - Énfasis2 2 4_37. RESULTADO NEGOCIOS YOY" xfId="4070"/>
    <cellStyle name="40% - Énfasis2 2 5" xfId="4071"/>
    <cellStyle name="40% - Énfasis2 2 5 2" xfId="4072"/>
    <cellStyle name="40% - Énfasis2 2 5 2 2" xfId="4073"/>
    <cellStyle name="40% - Énfasis2 2 5 2 3" xfId="4074"/>
    <cellStyle name="40% - Énfasis2 2 5 3" xfId="4075"/>
    <cellStyle name="40% - Énfasis2 2 5 4" xfId="4076"/>
    <cellStyle name="40% - Énfasis2 2 5 5" xfId="4077"/>
    <cellStyle name="40% - Énfasis2 2 6" xfId="4078"/>
    <cellStyle name="40% - Énfasis2 2 6 2" xfId="4079"/>
    <cellStyle name="40% - Énfasis2 2 7" xfId="4080"/>
    <cellStyle name="40% - Énfasis2 2 7 2" xfId="4081"/>
    <cellStyle name="40% - Énfasis2 2 8" xfId="4082"/>
    <cellStyle name="40% - Énfasis2 2 9" xfId="4083"/>
    <cellStyle name="40% - Énfasis2 3" xfId="4084"/>
    <cellStyle name="40% - Énfasis2 3 2" xfId="4085"/>
    <cellStyle name="40% - Énfasis2 3 2 2" xfId="4086"/>
    <cellStyle name="40% - Énfasis2 3 2 2 2" xfId="4087"/>
    <cellStyle name="40% - Énfasis2 3 2 2 2 2" xfId="4088"/>
    <cellStyle name="40% - Énfasis2 3 2 2 2 2 2" xfId="4089"/>
    <cellStyle name="40% - Énfasis2 3 2 2 2 2 3" xfId="4090"/>
    <cellStyle name="40% - Énfasis2 3 2 2 2 3" xfId="4091"/>
    <cellStyle name="40% - Énfasis2 3 2 2 2 4" xfId="4092"/>
    <cellStyle name="40% - Énfasis2 3 2 2 2_37. RESULTADO NEGOCIOS YOY" xfId="4093"/>
    <cellStyle name="40% - Énfasis2 3 2 2 3" xfId="4094"/>
    <cellStyle name="40% - Énfasis2 3 2 2 3 2" xfId="4095"/>
    <cellStyle name="40% - Énfasis2 3 2 2 3 3" xfId="4096"/>
    <cellStyle name="40% - Énfasis2 3 2 2 4" xfId="4097"/>
    <cellStyle name="40% - Énfasis2 3 2 2 5" xfId="4098"/>
    <cellStyle name="40% - Énfasis2 3 2 2_37. RESULTADO NEGOCIOS YOY" xfId="4099"/>
    <cellStyle name="40% - Énfasis2 3 2 3" xfId="4100"/>
    <cellStyle name="40% - Énfasis2 3 2 3 2" xfId="4101"/>
    <cellStyle name="40% - Énfasis2 3 2 3 2 2" xfId="4102"/>
    <cellStyle name="40% - Énfasis2 3 2 3 2 3" xfId="4103"/>
    <cellStyle name="40% - Énfasis2 3 2 3 3" xfId="4104"/>
    <cellStyle name="40% - Énfasis2 3 2 3 4" xfId="4105"/>
    <cellStyle name="40% - Énfasis2 3 2 3_37. RESULTADO NEGOCIOS YOY" xfId="4106"/>
    <cellStyle name="40% - Énfasis2 3 2 4" xfId="4107"/>
    <cellStyle name="40% - Énfasis2 3 2 4 2" xfId="4108"/>
    <cellStyle name="40% - Énfasis2 3 2 4 3" xfId="4109"/>
    <cellStyle name="40% - Énfasis2 3 2 5" xfId="4110"/>
    <cellStyle name="40% - Énfasis2 3 2 6" xfId="4111"/>
    <cellStyle name="40% - Énfasis2 3 2_37. RESULTADO NEGOCIOS YOY" xfId="4112"/>
    <cellStyle name="40% - Énfasis2 3 3" xfId="4113"/>
    <cellStyle name="40% - Énfasis2 3 3 2" xfId="4114"/>
    <cellStyle name="40% - Énfasis2 3 3 2 2" xfId="4115"/>
    <cellStyle name="40% - Énfasis2 3 3 2 2 2" xfId="4116"/>
    <cellStyle name="40% - Énfasis2 3 3 2 2 3" xfId="4117"/>
    <cellStyle name="40% - Énfasis2 3 3 2 3" xfId="4118"/>
    <cellStyle name="40% - Énfasis2 3 3 2 4" xfId="4119"/>
    <cellStyle name="40% - Énfasis2 3 3 2_37. RESULTADO NEGOCIOS YOY" xfId="4120"/>
    <cellStyle name="40% - Énfasis2 3 3 3" xfId="4121"/>
    <cellStyle name="40% - Énfasis2 3 3 3 2" xfId="4122"/>
    <cellStyle name="40% - Énfasis2 3 3 3 3" xfId="4123"/>
    <cellStyle name="40% - Énfasis2 3 3 4" xfId="4124"/>
    <cellStyle name="40% - Énfasis2 3 3 5" xfId="4125"/>
    <cellStyle name="40% - Énfasis2 3 3_37. RESULTADO NEGOCIOS YOY" xfId="4126"/>
    <cellStyle name="40% - Énfasis2 3 4" xfId="4127"/>
    <cellStyle name="40% - Énfasis2 3 4 2" xfId="4128"/>
    <cellStyle name="40% - Énfasis2 3 4 2 2" xfId="4129"/>
    <cellStyle name="40% - Énfasis2 3 4 2 3" xfId="4130"/>
    <cellStyle name="40% - Énfasis2 3 4 3" xfId="4131"/>
    <cellStyle name="40% - Énfasis2 3 4 4" xfId="4132"/>
    <cellStyle name="40% - Énfasis2 3 4_37. RESULTADO NEGOCIOS YOY" xfId="4133"/>
    <cellStyle name="40% - Énfasis2 3 5" xfId="4134"/>
    <cellStyle name="40% - Énfasis2 3 5 2" xfId="4135"/>
    <cellStyle name="40% - Énfasis2 3 5 2 2" xfId="4136"/>
    <cellStyle name="40% - Énfasis2 3 5 2 3" xfId="4137"/>
    <cellStyle name="40% - Énfasis2 3 5 3" xfId="4138"/>
    <cellStyle name="40% - Énfasis2 3 5 4" xfId="4139"/>
    <cellStyle name="40% - Énfasis2 3 6" xfId="4140"/>
    <cellStyle name="40% - Énfasis2 3 7" xfId="4141"/>
    <cellStyle name="40% - Énfasis2 3_37. RESULTADO NEGOCIOS YOY" xfId="4142"/>
    <cellStyle name="40% - Énfasis2 4" xfId="4143"/>
    <cellStyle name="40% - Énfasis2 4 2" xfId="4144"/>
    <cellStyle name="40% - Énfasis2 4 2 2" xfId="4145"/>
    <cellStyle name="40% - Énfasis2 4 2 2 2" xfId="4146"/>
    <cellStyle name="40% - Énfasis2 4 2 2 2 2" xfId="4147"/>
    <cellStyle name="40% - Énfasis2 4 2 2 2 3" xfId="4148"/>
    <cellStyle name="40% - Énfasis2 4 2 2 3" xfId="4149"/>
    <cellStyle name="40% - Énfasis2 4 2 2 4" xfId="4150"/>
    <cellStyle name="40% - Énfasis2 4 2 3" xfId="4151"/>
    <cellStyle name="40% - Énfasis2 4 2 3 2" xfId="4152"/>
    <cellStyle name="40% - Énfasis2 4 2 3 3" xfId="4153"/>
    <cellStyle name="40% - Énfasis2 4 2 4" xfId="4154"/>
    <cellStyle name="40% - Énfasis2 4 2 5" xfId="4155"/>
    <cellStyle name="40% - Énfasis2 4 2_37. RESULTADO NEGOCIOS YOY" xfId="4156"/>
    <cellStyle name="40% - Énfasis2 4 3" xfId="4157"/>
    <cellStyle name="40% - Énfasis2 4 3 2" xfId="4158"/>
    <cellStyle name="40% - Énfasis2 4 3 2 2" xfId="4159"/>
    <cellStyle name="40% - Énfasis2 4 3 2 3" xfId="4160"/>
    <cellStyle name="40% - Énfasis2 4 3 3" xfId="4161"/>
    <cellStyle name="40% - Énfasis2 4 3 4" xfId="4162"/>
    <cellStyle name="40% - Énfasis2 4 4" xfId="4163"/>
    <cellStyle name="40% - Énfasis2 4 4 2" xfId="4164"/>
    <cellStyle name="40% - Énfasis2 4 4 3" xfId="4165"/>
    <cellStyle name="40% - Énfasis2 4 5" xfId="4166"/>
    <cellStyle name="40% - Énfasis2 4 6" xfId="4167"/>
    <cellStyle name="40% - Énfasis2 4_37. RESULTADO NEGOCIOS YOY" xfId="4168"/>
    <cellStyle name="40% - Énfasis2 5" xfId="4169"/>
    <cellStyle name="40% - Énfasis2 5 2" xfId="4170"/>
    <cellStyle name="40% - Énfasis2 5 2 2" xfId="4171"/>
    <cellStyle name="40% - Énfasis2 5 2 2 2" xfId="4172"/>
    <cellStyle name="40% - Énfasis2 5 2 2 2 2" xfId="4173"/>
    <cellStyle name="40% - Énfasis2 5 2 2 2 3" xfId="4174"/>
    <cellStyle name="40% - Énfasis2 5 2 2 3" xfId="4175"/>
    <cellStyle name="40% - Énfasis2 5 2 2 4" xfId="4176"/>
    <cellStyle name="40% - Énfasis2 5 2 3" xfId="4177"/>
    <cellStyle name="40% - Énfasis2 5 2 3 2" xfId="4178"/>
    <cellStyle name="40% - Énfasis2 5 2 3 3" xfId="4179"/>
    <cellStyle name="40% - Énfasis2 5 2 4" xfId="4180"/>
    <cellStyle name="40% - Énfasis2 5 2 5" xfId="4181"/>
    <cellStyle name="40% - Énfasis2 5 2_37. RESULTADO NEGOCIOS YOY" xfId="4182"/>
    <cellStyle name="40% - Énfasis2 5 3" xfId="4183"/>
    <cellStyle name="40% - Énfasis2 5 3 2" xfId="4184"/>
    <cellStyle name="40% - Énfasis2 5 3 2 2" xfId="4185"/>
    <cellStyle name="40% - Énfasis2 5 3 2 3" xfId="4186"/>
    <cellStyle name="40% - Énfasis2 5 3 3" xfId="4187"/>
    <cellStyle name="40% - Énfasis2 5 3 4" xfId="4188"/>
    <cellStyle name="40% - Énfasis2 5 4" xfId="4189"/>
    <cellStyle name="40% - Énfasis2 5 4 2" xfId="4190"/>
    <cellStyle name="40% - Énfasis2 5 4 3" xfId="4191"/>
    <cellStyle name="40% - Énfasis2 5 5" xfId="4192"/>
    <cellStyle name="40% - Énfasis2 5 6" xfId="4193"/>
    <cellStyle name="40% - Énfasis2 5_37. RESULTADO NEGOCIOS YOY" xfId="4194"/>
    <cellStyle name="40% - Énfasis2 6" xfId="4195"/>
    <cellStyle name="40% - Énfasis2 6 2" xfId="4196"/>
    <cellStyle name="40% - Énfasis2 6 2 2" xfId="4197"/>
    <cellStyle name="40% - Énfasis2 6 2 2 2" xfId="4198"/>
    <cellStyle name="40% - Énfasis2 6 2 2 3" xfId="4199"/>
    <cellStyle name="40% - Énfasis2 6 2 3" xfId="4200"/>
    <cellStyle name="40% - Énfasis2 6 2 4" xfId="4201"/>
    <cellStyle name="40% - Énfasis2 6 2_37. RESULTADO NEGOCIOS YOY" xfId="4202"/>
    <cellStyle name="40% - Énfasis2 6 3" xfId="4203"/>
    <cellStyle name="40% - Énfasis2 6 3 2" xfId="4204"/>
    <cellStyle name="40% - Énfasis2 6 3 3" xfId="4205"/>
    <cellStyle name="40% - Énfasis2 6 4" xfId="4206"/>
    <cellStyle name="40% - Énfasis2 6 5" xfId="4207"/>
    <cellStyle name="40% - Énfasis2 6_37. RESULTADO NEGOCIOS YOY" xfId="4208"/>
    <cellStyle name="40% - Énfasis2 7" xfId="4209"/>
    <cellStyle name="40% - Énfasis2 7 2" xfId="4210"/>
    <cellStyle name="40% - Énfasis2 7 2 2" xfId="4211"/>
    <cellStyle name="40% - Énfasis2 7 2 3" xfId="4212"/>
    <cellStyle name="40% - Énfasis2 7 2_37. RESULTADO NEGOCIOS YOY" xfId="4213"/>
    <cellStyle name="40% - Énfasis2 7 3" xfId="4214"/>
    <cellStyle name="40% - Énfasis2 7 4" xfId="4215"/>
    <cellStyle name="40% - Énfasis2 7_37. RESULTADO NEGOCIOS YOY" xfId="4216"/>
    <cellStyle name="40% - Énfasis2 8" xfId="4217"/>
    <cellStyle name="40% - Énfasis2 8 2" xfId="4218"/>
    <cellStyle name="40% - Énfasis2 8 2 2" xfId="4219"/>
    <cellStyle name="40% - Énfasis2 8 2_37. RESULTADO NEGOCIOS YOY" xfId="4220"/>
    <cellStyle name="40% - Énfasis2 8 3" xfId="4221"/>
    <cellStyle name="40% - Énfasis2 8_37. RESULTADO NEGOCIOS YOY" xfId="4222"/>
    <cellStyle name="40% - Énfasis2 9" xfId="4223"/>
    <cellStyle name="40% - Énfasis2 9 2" xfId="4224"/>
    <cellStyle name="40% - Énfasis2 9 2 2" xfId="4225"/>
    <cellStyle name="40% - Énfasis2 9 2_37. RESULTADO NEGOCIOS YOY" xfId="4226"/>
    <cellStyle name="40% - Énfasis2 9 3" xfId="4227"/>
    <cellStyle name="40% - Énfasis2 9 4" xfId="4228"/>
    <cellStyle name="40% - Énfasis2 9_37. RESULTADO NEGOCIOS YOY" xfId="4229"/>
    <cellStyle name="40% - Énfasis3 10" xfId="4230"/>
    <cellStyle name="40% - Énfasis3 10 2" xfId="4231"/>
    <cellStyle name="40% - Énfasis3 10 3" xfId="4232"/>
    <cellStyle name="40% - Énfasis3 10_37. RESULTADO NEGOCIOS YOY" xfId="4233"/>
    <cellStyle name="40% - Énfasis3 11" xfId="4234"/>
    <cellStyle name="40% - Énfasis3 11 2" xfId="4235"/>
    <cellStyle name="40% - Énfasis3 11 3" xfId="4236"/>
    <cellStyle name="40% - Énfasis3 11_37. RESULTADO NEGOCIOS YOY" xfId="4237"/>
    <cellStyle name="40% - Énfasis3 12" xfId="4238"/>
    <cellStyle name="40% - Énfasis3 12 2" xfId="4239"/>
    <cellStyle name="40% - Énfasis3 13" xfId="4240"/>
    <cellStyle name="40% - Énfasis3 14" xfId="4241"/>
    <cellStyle name="40% - Énfasis3 15" xfId="4242"/>
    <cellStyle name="40% - Énfasis3 16" xfId="4243"/>
    <cellStyle name="40% - Énfasis3 17" xfId="4244"/>
    <cellStyle name="40% - Énfasis3 2" xfId="4245"/>
    <cellStyle name="40% - Énfasis3 2 2" xfId="4246"/>
    <cellStyle name="40% - Énfasis3 2 2 2" xfId="4247"/>
    <cellStyle name="40% - Énfasis3 2 2 2 2" xfId="4248"/>
    <cellStyle name="40% - Énfasis3 2 2 2 2 2" xfId="4249"/>
    <cellStyle name="40% - Énfasis3 2 2 2 2 2 2" xfId="4250"/>
    <cellStyle name="40% - Énfasis3 2 2 2 2 2 3" xfId="4251"/>
    <cellStyle name="40% - Énfasis3 2 2 2 2 2 4" xfId="4252"/>
    <cellStyle name="40% - Énfasis3 2 2 2 2 3" xfId="4253"/>
    <cellStyle name="40% - Énfasis3 2 2 2 2 4" xfId="4254"/>
    <cellStyle name="40% - Énfasis3 2 2 2 2 5" xfId="4255"/>
    <cellStyle name="40% - Énfasis3 2 2 2 2_37. RESULTADO NEGOCIOS YOY" xfId="4256"/>
    <cellStyle name="40% - Énfasis3 2 2 2 3" xfId="4257"/>
    <cellStyle name="40% - Énfasis3 2 2 2 3 2" xfId="4258"/>
    <cellStyle name="40% - Énfasis3 2 2 2 3 3" xfId="4259"/>
    <cellStyle name="40% - Énfasis3 2 2 2 3 4" xfId="4260"/>
    <cellStyle name="40% - Énfasis3 2 2 2 4" xfId="4261"/>
    <cellStyle name="40% - Énfasis3 2 2 2 4 2" xfId="4262"/>
    <cellStyle name="40% - Énfasis3 2 2 2 5" xfId="4263"/>
    <cellStyle name="40% - Énfasis3 2 2 2_37. RESULTADO NEGOCIOS YOY" xfId="4264"/>
    <cellStyle name="40% - Énfasis3 2 2 3" xfId="4265"/>
    <cellStyle name="40% - Énfasis3 2 2 3 2" xfId="4266"/>
    <cellStyle name="40% - Énfasis3 2 2 3 2 2" xfId="4267"/>
    <cellStyle name="40% - Énfasis3 2 2 3 2 3" xfId="4268"/>
    <cellStyle name="40% - Énfasis3 2 2 3 2 4" xfId="4269"/>
    <cellStyle name="40% - Énfasis3 2 2 3 3" xfId="4270"/>
    <cellStyle name="40% - Énfasis3 2 2 3 4" xfId="4271"/>
    <cellStyle name="40% - Énfasis3 2 2 3 5" xfId="4272"/>
    <cellStyle name="40% - Énfasis3 2 2 3_37. RESULTADO NEGOCIOS YOY" xfId="4273"/>
    <cellStyle name="40% - Énfasis3 2 2 4" xfId="4274"/>
    <cellStyle name="40% - Énfasis3 2 2 4 2" xfId="4275"/>
    <cellStyle name="40% - Énfasis3 2 2 4 3" xfId="4276"/>
    <cellStyle name="40% - Énfasis3 2 2 4 4" xfId="4277"/>
    <cellStyle name="40% - Énfasis3 2 2 5" xfId="4278"/>
    <cellStyle name="40% - Énfasis3 2 2 5 2" xfId="4279"/>
    <cellStyle name="40% - Énfasis3 2 2 5 3" xfId="4280"/>
    <cellStyle name="40% - Énfasis3 2 2 6" xfId="4281"/>
    <cellStyle name="40% - Énfasis3 2 2_37. RESULTADO NEGOCIOS YOY" xfId="4282"/>
    <cellStyle name="40% - Énfasis3 2 3" xfId="4283"/>
    <cellStyle name="40% - Énfasis3 2 3 2" xfId="4284"/>
    <cellStyle name="40% - Énfasis3 2 3 2 2" xfId="4285"/>
    <cellStyle name="40% - Énfasis3 2 3 2 2 2" xfId="4286"/>
    <cellStyle name="40% - Énfasis3 2 3 2 2 3" xfId="4287"/>
    <cellStyle name="40% - Énfasis3 2 3 2 2 4" xfId="4288"/>
    <cellStyle name="40% - Énfasis3 2 3 2 3" xfId="4289"/>
    <cellStyle name="40% - Énfasis3 2 3 2 4" xfId="4290"/>
    <cellStyle name="40% - Énfasis3 2 3 2 5" xfId="4291"/>
    <cellStyle name="40% - Énfasis3 2 3 2_37. RESULTADO NEGOCIOS YOY" xfId="4292"/>
    <cellStyle name="40% - Énfasis3 2 3 3" xfId="4293"/>
    <cellStyle name="40% - Énfasis3 2 3 3 2" xfId="4294"/>
    <cellStyle name="40% - Énfasis3 2 3 3 3" xfId="4295"/>
    <cellStyle name="40% - Énfasis3 2 3 3 4" xfId="4296"/>
    <cellStyle name="40% - Énfasis3 2 3 4" xfId="4297"/>
    <cellStyle name="40% - Énfasis3 2 3 4 2" xfId="4298"/>
    <cellStyle name="40% - Énfasis3 2 3 5" xfId="4299"/>
    <cellStyle name="40% - Énfasis3 2 3_37. RESULTADO NEGOCIOS YOY" xfId="4300"/>
    <cellStyle name="40% - Énfasis3 2 4" xfId="4301"/>
    <cellStyle name="40% - Énfasis3 2 4 2" xfId="4302"/>
    <cellStyle name="40% - Énfasis3 2 4 2 2" xfId="4303"/>
    <cellStyle name="40% - Énfasis3 2 4 2 3" xfId="4304"/>
    <cellStyle name="40% - Énfasis3 2 4 2 4" xfId="4305"/>
    <cellStyle name="40% - Énfasis3 2 4 3" xfId="4306"/>
    <cellStyle name="40% - Énfasis3 2 4 4" xfId="4307"/>
    <cellStyle name="40% - Énfasis3 2 4 5" xfId="4308"/>
    <cellStyle name="40% - Énfasis3 2 4_37. RESULTADO NEGOCIOS YOY" xfId="4309"/>
    <cellStyle name="40% - Énfasis3 2 5" xfId="4310"/>
    <cellStyle name="40% - Énfasis3 2 5 2" xfId="4311"/>
    <cellStyle name="40% - Énfasis3 2 5 2 2" xfId="4312"/>
    <cellStyle name="40% - Énfasis3 2 5 2 3" xfId="4313"/>
    <cellStyle name="40% - Énfasis3 2 5 3" xfId="4314"/>
    <cellStyle name="40% - Énfasis3 2 5 4" xfId="4315"/>
    <cellStyle name="40% - Énfasis3 2 5 5" xfId="4316"/>
    <cellStyle name="40% - Énfasis3 2 6" xfId="4317"/>
    <cellStyle name="40% - Énfasis3 2 6 2" xfId="4318"/>
    <cellStyle name="40% - Énfasis3 2 7" xfId="4319"/>
    <cellStyle name="40% - Énfasis3 2 7 2" xfId="4320"/>
    <cellStyle name="40% - Énfasis3 2 8" xfId="4321"/>
    <cellStyle name="40% - Énfasis3 2 9" xfId="4322"/>
    <cellStyle name="40% - Énfasis3 3" xfId="4323"/>
    <cellStyle name="40% - Énfasis3 3 2" xfId="4324"/>
    <cellStyle name="40% - Énfasis3 3 2 2" xfId="4325"/>
    <cellStyle name="40% - Énfasis3 3 2 2 2" xfId="4326"/>
    <cellStyle name="40% - Énfasis3 3 2 2 2 2" xfId="4327"/>
    <cellStyle name="40% - Énfasis3 3 2 2 2 2 2" xfId="4328"/>
    <cellStyle name="40% - Énfasis3 3 2 2 2 2 3" xfId="4329"/>
    <cellStyle name="40% - Énfasis3 3 2 2 2 2 4" xfId="4330"/>
    <cellStyle name="40% - Énfasis3 3 2 2 2 3" xfId="4331"/>
    <cellStyle name="40% - Énfasis3 3 2 2 2 4" xfId="4332"/>
    <cellStyle name="40% - Énfasis3 3 2 2 2 5" xfId="4333"/>
    <cellStyle name="40% - Énfasis3 3 2 2 2_37. RESULTADO NEGOCIOS YOY" xfId="4334"/>
    <cellStyle name="40% - Énfasis3 3 2 2 3" xfId="4335"/>
    <cellStyle name="40% - Énfasis3 3 2 2 3 2" xfId="4336"/>
    <cellStyle name="40% - Énfasis3 3 2 2 3 3" xfId="4337"/>
    <cellStyle name="40% - Énfasis3 3 2 2 3 4" xfId="4338"/>
    <cellStyle name="40% - Énfasis3 3 2 2 4" xfId="4339"/>
    <cellStyle name="40% - Énfasis3 3 2 2 5" xfId="4340"/>
    <cellStyle name="40% - Énfasis3 3 2 2 6" xfId="4341"/>
    <cellStyle name="40% - Énfasis3 3 2 2_37. RESULTADO NEGOCIOS YOY" xfId="4342"/>
    <cellStyle name="40% - Énfasis3 3 2 3" xfId="4343"/>
    <cellStyle name="40% - Énfasis3 3 2 3 2" xfId="4344"/>
    <cellStyle name="40% - Énfasis3 3 2 3 2 2" xfId="4345"/>
    <cellStyle name="40% - Énfasis3 3 2 3 2 3" xfId="4346"/>
    <cellStyle name="40% - Énfasis3 3 2 3 2 4" xfId="4347"/>
    <cellStyle name="40% - Énfasis3 3 2 3 3" xfId="4348"/>
    <cellStyle name="40% - Énfasis3 3 2 3 4" xfId="4349"/>
    <cellStyle name="40% - Énfasis3 3 2 3 5" xfId="4350"/>
    <cellStyle name="40% - Énfasis3 3 2 3_37. RESULTADO NEGOCIOS YOY" xfId="4351"/>
    <cellStyle name="40% - Énfasis3 3 2 4" xfId="4352"/>
    <cellStyle name="40% - Énfasis3 3 2 4 2" xfId="4353"/>
    <cellStyle name="40% - Énfasis3 3 2 4 3" xfId="4354"/>
    <cellStyle name="40% - Énfasis3 3 2 4 4" xfId="4355"/>
    <cellStyle name="40% - Énfasis3 3 2 5" xfId="4356"/>
    <cellStyle name="40% - Énfasis3 3 2 6" xfId="4357"/>
    <cellStyle name="40% - Énfasis3 3 2 7" xfId="4358"/>
    <cellStyle name="40% - Énfasis3 3 2_37. RESULTADO NEGOCIOS YOY" xfId="4359"/>
    <cellStyle name="40% - Énfasis3 3 3" xfId="4360"/>
    <cellStyle name="40% - Énfasis3 3 3 2" xfId="4361"/>
    <cellStyle name="40% - Énfasis3 3 3 2 2" xfId="4362"/>
    <cellStyle name="40% - Énfasis3 3 3 2 2 2" xfId="4363"/>
    <cellStyle name="40% - Énfasis3 3 3 2 2 3" xfId="4364"/>
    <cellStyle name="40% - Énfasis3 3 3 2 2 4" xfId="4365"/>
    <cellStyle name="40% - Énfasis3 3 3 2 3" xfId="4366"/>
    <cellStyle name="40% - Énfasis3 3 3 2 4" xfId="4367"/>
    <cellStyle name="40% - Énfasis3 3 3 2 5" xfId="4368"/>
    <cellStyle name="40% - Énfasis3 3 3 2_37. RESULTADO NEGOCIOS YOY" xfId="4369"/>
    <cellStyle name="40% - Énfasis3 3 3 3" xfId="4370"/>
    <cellStyle name="40% - Énfasis3 3 3 3 2" xfId="4371"/>
    <cellStyle name="40% - Énfasis3 3 3 3 3" xfId="4372"/>
    <cellStyle name="40% - Énfasis3 3 3 3 4" xfId="4373"/>
    <cellStyle name="40% - Énfasis3 3 3 4" xfId="4374"/>
    <cellStyle name="40% - Énfasis3 3 3 5" xfId="4375"/>
    <cellStyle name="40% - Énfasis3 3 3 6" xfId="4376"/>
    <cellStyle name="40% - Énfasis3 3 3_37. RESULTADO NEGOCIOS YOY" xfId="4377"/>
    <cellStyle name="40% - Énfasis3 3 4" xfId="4378"/>
    <cellStyle name="40% - Énfasis3 3 4 2" xfId="4379"/>
    <cellStyle name="40% - Énfasis3 3 4 2 2" xfId="4380"/>
    <cellStyle name="40% - Énfasis3 3 4 2 3" xfId="4381"/>
    <cellStyle name="40% - Énfasis3 3 4 2 4" xfId="4382"/>
    <cellStyle name="40% - Énfasis3 3 4 3" xfId="4383"/>
    <cellStyle name="40% - Énfasis3 3 4 4" xfId="4384"/>
    <cellStyle name="40% - Énfasis3 3 4 5" xfId="4385"/>
    <cellStyle name="40% - Énfasis3 3 4_37. RESULTADO NEGOCIOS YOY" xfId="4386"/>
    <cellStyle name="40% - Énfasis3 3 5" xfId="4387"/>
    <cellStyle name="40% - Énfasis3 3 5 2" xfId="4388"/>
    <cellStyle name="40% - Énfasis3 3 5 2 2" xfId="4389"/>
    <cellStyle name="40% - Énfasis3 3 5 2 3" xfId="4390"/>
    <cellStyle name="40% - Énfasis3 3 5 3" xfId="4391"/>
    <cellStyle name="40% - Énfasis3 3 5 4" xfId="4392"/>
    <cellStyle name="40% - Énfasis3 3 5 5" xfId="4393"/>
    <cellStyle name="40% - Énfasis3 3 6" xfId="4394"/>
    <cellStyle name="40% - Énfasis3 3 7" xfId="4395"/>
    <cellStyle name="40% - Énfasis3 3_37. RESULTADO NEGOCIOS YOY" xfId="4396"/>
    <cellStyle name="40% - Énfasis3 4" xfId="4397"/>
    <cellStyle name="40% - Énfasis3 4 2" xfId="4398"/>
    <cellStyle name="40% - Énfasis3 4 2 2" xfId="4399"/>
    <cellStyle name="40% - Énfasis3 4 2 2 2" xfId="4400"/>
    <cellStyle name="40% - Énfasis3 4 2 2 2 2" xfId="4401"/>
    <cellStyle name="40% - Énfasis3 4 2 2 2 3" xfId="4402"/>
    <cellStyle name="40% - Énfasis3 4 2 2 3" xfId="4403"/>
    <cellStyle name="40% - Énfasis3 4 2 2 4" xfId="4404"/>
    <cellStyle name="40% - Énfasis3 4 2 2 5" xfId="4405"/>
    <cellStyle name="40% - Énfasis3 4 2 3" xfId="4406"/>
    <cellStyle name="40% - Énfasis3 4 2 3 2" xfId="4407"/>
    <cellStyle name="40% - Énfasis3 4 2 3 3" xfId="4408"/>
    <cellStyle name="40% - Énfasis3 4 2 4" xfId="4409"/>
    <cellStyle name="40% - Énfasis3 4 2 5" xfId="4410"/>
    <cellStyle name="40% - Énfasis3 4 2 6" xfId="4411"/>
    <cellStyle name="40% - Énfasis3 4 2_37. RESULTADO NEGOCIOS YOY" xfId="4412"/>
    <cellStyle name="40% - Énfasis3 4 3" xfId="4413"/>
    <cellStyle name="40% - Énfasis3 4 3 2" xfId="4414"/>
    <cellStyle name="40% - Énfasis3 4 3 2 2" xfId="4415"/>
    <cellStyle name="40% - Énfasis3 4 3 2 3" xfId="4416"/>
    <cellStyle name="40% - Énfasis3 4 3 3" xfId="4417"/>
    <cellStyle name="40% - Énfasis3 4 3 4" xfId="4418"/>
    <cellStyle name="40% - Énfasis3 4 3 5" xfId="4419"/>
    <cellStyle name="40% - Énfasis3 4 4" xfId="4420"/>
    <cellStyle name="40% - Énfasis3 4 4 2" xfId="4421"/>
    <cellStyle name="40% - Énfasis3 4 4 3" xfId="4422"/>
    <cellStyle name="40% - Énfasis3 4 5" xfId="4423"/>
    <cellStyle name="40% - Énfasis3 4 6" xfId="4424"/>
    <cellStyle name="40% - Énfasis3 4 7" xfId="4425"/>
    <cellStyle name="40% - Énfasis3 4_37. RESULTADO NEGOCIOS YOY" xfId="4426"/>
    <cellStyle name="40% - Énfasis3 5" xfId="4427"/>
    <cellStyle name="40% - Énfasis3 5 2" xfId="4428"/>
    <cellStyle name="40% - Énfasis3 5 2 2" xfId="4429"/>
    <cellStyle name="40% - Énfasis3 5 2 2 2" xfId="4430"/>
    <cellStyle name="40% - Énfasis3 5 2 2 2 2" xfId="4431"/>
    <cellStyle name="40% - Énfasis3 5 2 2 2 3" xfId="4432"/>
    <cellStyle name="40% - Énfasis3 5 2 2 3" xfId="4433"/>
    <cellStyle name="40% - Énfasis3 5 2 2 4" xfId="4434"/>
    <cellStyle name="40% - Énfasis3 5 2 2 5" xfId="4435"/>
    <cellStyle name="40% - Énfasis3 5 2 3" xfId="4436"/>
    <cellStyle name="40% - Énfasis3 5 2 3 2" xfId="4437"/>
    <cellStyle name="40% - Énfasis3 5 2 3 3" xfId="4438"/>
    <cellStyle name="40% - Énfasis3 5 2 4" xfId="4439"/>
    <cellStyle name="40% - Énfasis3 5 2 5" xfId="4440"/>
    <cellStyle name="40% - Énfasis3 5 2 6" xfId="4441"/>
    <cellStyle name="40% - Énfasis3 5 2_37. RESULTADO NEGOCIOS YOY" xfId="4442"/>
    <cellStyle name="40% - Énfasis3 5 3" xfId="4443"/>
    <cellStyle name="40% - Énfasis3 5 3 2" xfId="4444"/>
    <cellStyle name="40% - Énfasis3 5 3 2 2" xfId="4445"/>
    <cellStyle name="40% - Énfasis3 5 3 2 3" xfId="4446"/>
    <cellStyle name="40% - Énfasis3 5 3 3" xfId="4447"/>
    <cellStyle name="40% - Énfasis3 5 3 4" xfId="4448"/>
    <cellStyle name="40% - Énfasis3 5 3 5" xfId="4449"/>
    <cellStyle name="40% - Énfasis3 5 4" xfId="4450"/>
    <cellStyle name="40% - Énfasis3 5 4 2" xfId="4451"/>
    <cellStyle name="40% - Énfasis3 5 4 3" xfId="4452"/>
    <cellStyle name="40% - Énfasis3 5 5" xfId="4453"/>
    <cellStyle name="40% - Énfasis3 5 6" xfId="4454"/>
    <cellStyle name="40% - Énfasis3 5 7" xfId="4455"/>
    <cellStyle name="40% - Énfasis3 5_37. RESULTADO NEGOCIOS YOY" xfId="4456"/>
    <cellStyle name="40% - Énfasis3 6" xfId="4457"/>
    <cellStyle name="40% - Énfasis3 6 2" xfId="4458"/>
    <cellStyle name="40% - Énfasis3 6 2 2" xfId="4459"/>
    <cellStyle name="40% - Énfasis3 6 2 2 2" xfId="4460"/>
    <cellStyle name="40% - Énfasis3 6 2 2 3" xfId="4461"/>
    <cellStyle name="40% - Énfasis3 6 2 2 4" xfId="4462"/>
    <cellStyle name="40% - Énfasis3 6 2 3" xfId="4463"/>
    <cellStyle name="40% - Énfasis3 6 2 4" xfId="4464"/>
    <cellStyle name="40% - Énfasis3 6 2 5" xfId="4465"/>
    <cellStyle name="40% - Énfasis3 6 2_37. RESULTADO NEGOCIOS YOY" xfId="4466"/>
    <cellStyle name="40% - Énfasis3 6 3" xfId="4467"/>
    <cellStyle name="40% - Énfasis3 6 3 2" xfId="4468"/>
    <cellStyle name="40% - Énfasis3 6 3 3" xfId="4469"/>
    <cellStyle name="40% - Énfasis3 6 3 4" xfId="4470"/>
    <cellStyle name="40% - Énfasis3 6 4" xfId="4471"/>
    <cellStyle name="40% - Énfasis3 6 5" xfId="4472"/>
    <cellStyle name="40% - Énfasis3 6 6" xfId="4473"/>
    <cellStyle name="40% - Énfasis3 6_37. RESULTADO NEGOCIOS YOY" xfId="4474"/>
    <cellStyle name="40% - Énfasis3 7" xfId="4475"/>
    <cellStyle name="40% - Énfasis3 7 2" xfId="4476"/>
    <cellStyle name="40% - Énfasis3 7 2 2" xfId="4477"/>
    <cellStyle name="40% - Énfasis3 7 2 2 2" xfId="4478"/>
    <cellStyle name="40% - Énfasis3 7 2 3" xfId="4479"/>
    <cellStyle name="40% - Énfasis3 7 2 4" xfId="4480"/>
    <cellStyle name="40% - Énfasis3 7 2_37. RESULTADO NEGOCIOS YOY" xfId="4481"/>
    <cellStyle name="40% - Énfasis3 7 3" xfId="4482"/>
    <cellStyle name="40% - Énfasis3 7 3 2" xfId="4483"/>
    <cellStyle name="40% - Énfasis3 7 4" xfId="4484"/>
    <cellStyle name="40% - Énfasis3 7 5" xfId="4485"/>
    <cellStyle name="40% - Énfasis3 7_37. RESULTADO NEGOCIOS YOY" xfId="4486"/>
    <cellStyle name="40% - Énfasis3 8" xfId="4487"/>
    <cellStyle name="40% - Énfasis3 8 2" xfId="4488"/>
    <cellStyle name="40% - Énfasis3 8 2 2" xfId="4489"/>
    <cellStyle name="40% - Énfasis3 8 2 3" xfId="4490"/>
    <cellStyle name="40% - Énfasis3 8 2_37. RESULTADO NEGOCIOS YOY" xfId="4491"/>
    <cellStyle name="40% - Énfasis3 8 3" xfId="4492"/>
    <cellStyle name="40% - Énfasis3 8 4" xfId="4493"/>
    <cellStyle name="40% - Énfasis3 8_37. RESULTADO NEGOCIOS YOY" xfId="4494"/>
    <cellStyle name="40% - Énfasis3 9" xfId="4495"/>
    <cellStyle name="40% - Énfasis3 9 2" xfId="4496"/>
    <cellStyle name="40% - Énfasis3 9 2 2" xfId="4497"/>
    <cellStyle name="40% - Énfasis3 9 2_37. RESULTADO NEGOCIOS YOY" xfId="4498"/>
    <cellStyle name="40% - Énfasis3 9 3" xfId="4499"/>
    <cellStyle name="40% - Énfasis3 9 4" xfId="4500"/>
    <cellStyle name="40% - Énfasis3 9_37. RESULTADO NEGOCIOS YOY" xfId="4501"/>
    <cellStyle name="40% - Énfasis4 10" xfId="4502"/>
    <cellStyle name="40% - Énfasis4 10 2" xfId="4503"/>
    <cellStyle name="40% - Énfasis4 10 3" xfId="4504"/>
    <cellStyle name="40% - Énfasis4 10_37. RESULTADO NEGOCIOS YOY" xfId="4505"/>
    <cellStyle name="40% - Énfasis4 11" xfId="4506"/>
    <cellStyle name="40% - Énfasis4 11 2" xfId="4507"/>
    <cellStyle name="40% - Énfasis4 11 3" xfId="4508"/>
    <cellStyle name="40% - Énfasis4 11_37. RESULTADO NEGOCIOS YOY" xfId="4509"/>
    <cellStyle name="40% - Énfasis4 12" xfId="4510"/>
    <cellStyle name="40% - Énfasis4 12 2" xfId="4511"/>
    <cellStyle name="40% - Énfasis4 13" xfId="4512"/>
    <cellStyle name="40% - Énfasis4 14" xfId="4513"/>
    <cellStyle name="40% - Énfasis4 15" xfId="4514"/>
    <cellStyle name="40% - Énfasis4 16" xfId="4515"/>
    <cellStyle name="40% - Énfasis4 17" xfId="4516"/>
    <cellStyle name="40% - Énfasis4 2" xfId="4517"/>
    <cellStyle name="40% - Énfasis4 2 2" xfId="4518"/>
    <cellStyle name="40% - Énfasis4 2 2 2" xfId="4519"/>
    <cellStyle name="40% - Énfasis4 2 2 2 2" xfId="4520"/>
    <cellStyle name="40% - Énfasis4 2 2 2 2 2" xfId="4521"/>
    <cellStyle name="40% - Énfasis4 2 2 2 2 2 2" xfId="4522"/>
    <cellStyle name="40% - Énfasis4 2 2 2 2 2 3" xfId="4523"/>
    <cellStyle name="40% - Énfasis4 2 2 2 2 2 4" xfId="4524"/>
    <cellStyle name="40% - Énfasis4 2 2 2 2 3" xfId="4525"/>
    <cellStyle name="40% - Énfasis4 2 2 2 2 4" xfId="4526"/>
    <cellStyle name="40% - Énfasis4 2 2 2 2 5" xfId="4527"/>
    <cellStyle name="40% - Énfasis4 2 2 2 2_37. RESULTADO NEGOCIOS YOY" xfId="4528"/>
    <cellStyle name="40% - Énfasis4 2 2 2 3" xfId="4529"/>
    <cellStyle name="40% - Énfasis4 2 2 2 3 2" xfId="4530"/>
    <cellStyle name="40% - Énfasis4 2 2 2 3 3" xfId="4531"/>
    <cellStyle name="40% - Énfasis4 2 2 2 3 4" xfId="4532"/>
    <cellStyle name="40% - Énfasis4 2 2 2 4" xfId="4533"/>
    <cellStyle name="40% - Énfasis4 2 2 2 5" xfId="4534"/>
    <cellStyle name="40% - Énfasis4 2 2 2 6" xfId="4535"/>
    <cellStyle name="40% - Énfasis4 2 2 2_37. RESULTADO NEGOCIOS YOY" xfId="4536"/>
    <cellStyle name="40% - Énfasis4 2 2 3" xfId="4537"/>
    <cellStyle name="40% - Énfasis4 2 2 3 2" xfId="4538"/>
    <cellStyle name="40% - Énfasis4 2 2 3 2 2" xfId="4539"/>
    <cellStyle name="40% - Énfasis4 2 2 3 2 3" xfId="4540"/>
    <cellStyle name="40% - Énfasis4 2 2 3 2 4" xfId="4541"/>
    <cellStyle name="40% - Énfasis4 2 2 3 3" xfId="4542"/>
    <cellStyle name="40% - Énfasis4 2 2 3 4" xfId="4543"/>
    <cellStyle name="40% - Énfasis4 2 2 3 5" xfId="4544"/>
    <cellStyle name="40% - Énfasis4 2 2 3_37. RESULTADO NEGOCIOS YOY" xfId="4545"/>
    <cellStyle name="40% - Énfasis4 2 2 4" xfId="4546"/>
    <cellStyle name="40% - Énfasis4 2 2 4 2" xfId="4547"/>
    <cellStyle name="40% - Énfasis4 2 2 4 3" xfId="4548"/>
    <cellStyle name="40% - Énfasis4 2 2 4 4" xfId="4549"/>
    <cellStyle name="40% - Énfasis4 2 2 5" xfId="4550"/>
    <cellStyle name="40% - Énfasis4 2 2 5 2" xfId="4551"/>
    <cellStyle name="40% - Énfasis4 2 2 6" xfId="4552"/>
    <cellStyle name="40% - Énfasis4 2 2 7" xfId="4553"/>
    <cellStyle name="40% - Énfasis4 2 2_37. RESULTADO NEGOCIOS YOY" xfId="4554"/>
    <cellStyle name="40% - Énfasis4 2 3" xfId="4555"/>
    <cellStyle name="40% - Énfasis4 2 3 2" xfId="4556"/>
    <cellStyle name="40% - Énfasis4 2 3 2 2" xfId="4557"/>
    <cellStyle name="40% - Énfasis4 2 3 2 2 2" xfId="4558"/>
    <cellStyle name="40% - Énfasis4 2 3 2 2 3" xfId="4559"/>
    <cellStyle name="40% - Énfasis4 2 3 2 2 4" xfId="4560"/>
    <cellStyle name="40% - Énfasis4 2 3 2 3" xfId="4561"/>
    <cellStyle name="40% - Énfasis4 2 3 2 4" xfId="4562"/>
    <cellStyle name="40% - Énfasis4 2 3 2 5" xfId="4563"/>
    <cellStyle name="40% - Énfasis4 2 3 2_37. RESULTADO NEGOCIOS YOY" xfId="4564"/>
    <cellStyle name="40% - Énfasis4 2 3 3" xfId="4565"/>
    <cellStyle name="40% - Énfasis4 2 3 3 2" xfId="4566"/>
    <cellStyle name="40% - Énfasis4 2 3 3 3" xfId="4567"/>
    <cellStyle name="40% - Énfasis4 2 3 3 4" xfId="4568"/>
    <cellStyle name="40% - Énfasis4 2 3 4" xfId="4569"/>
    <cellStyle name="40% - Énfasis4 2 3 5" xfId="4570"/>
    <cellStyle name="40% - Énfasis4 2 3 6" xfId="4571"/>
    <cellStyle name="40% - Énfasis4 2 3_37. RESULTADO NEGOCIOS YOY" xfId="4572"/>
    <cellStyle name="40% - Énfasis4 2 4" xfId="4573"/>
    <cellStyle name="40% - Énfasis4 2 4 2" xfId="4574"/>
    <cellStyle name="40% - Énfasis4 2 4 2 2" xfId="4575"/>
    <cellStyle name="40% - Énfasis4 2 4 2 3" xfId="4576"/>
    <cellStyle name="40% - Énfasis4 2 4 2 4" xfId="4577"/>
    <cellStyle name="40% - Énfasis4 2 4 3" xfId="4578"/>
    <cellStyle name="40% - Énfasis4 2 4 4" xfId="4579"/>
    <cellStyle name="40% - Énfasis4 2 4 5" xfId="4580"/>
    <cellStyle name="40% - Énfasis4 2 4_37. RESULTADO NEGOCIOS YOY" xfId="4581"/>
    <cellStyle name="40% - Énfasis4 2 5" xfId="4582"/>
    <cellStyle name="40% - Énfasis4 2 5 2" xfId="4583"/>
    <cellStyle name="40% - Énfasis4 2 5 2 2" xfId="4584"/>
    <cellStyle name="40% - Énfasis4 2 5 2 3" xfId="4585"/>
    <cellStyle name="40% - Énfasis4 2 5 3" xfId="4586"/>
    <cellStyle name="40% - Énfasis4 2 5 4" xfId="4587"/>
    <cellStyle name="40% - Énfasis4 2 5 5" xfId="4588"/>
    <cellStyle name="40% - Énfasis4 2 6" xfId="4589"/>
    <cellStyle name="40% - Énfasis4 2 6 2" xfId="4590"/>
    <cellStyle name="40% - Énfasis4 2 7" xfId="4591"/>
    <cellStyle name="40% - Énfasis4 2 7 2" xfId="4592"/>
    <cellStyle name="40% - Énfasis4 2 8" xfId="4593"/>
    <cellStyle name="40% - Énfasis4 2 9" xfId="4594"/>
    <cellStyle name="40% - Énfasis4 3" xfId="4595"/>
    <cellStyle name="40% - Énfasis4 3 2" xfId="4596"/>
    <cellStyle name="40% - Énfasis4 3 2 2" xfId="4597"/>
    <cellStyle name="40% - Énfasis4 3 2 2 2" xfId="4598"/>
    <cellStyle name="40% - Énfasis4 3 2 2 2 2" xfId="4599"/>
    <cellStyle name="40% - Énfasis4 3 2 2 2 2 2" xfId="4600"/>
    <cellStyle name="40% - Énfasis4 3 2 2 2 2 3" xfId="4601"/>
    <cellStyle name="40% - Énfasis4 3 2 2 2 2 4" xfId="4602"/>
    <cellStyle name="40% - Énfasis4 3 2 2 2 3" xfId="4603"/>
    <cellStyle name="40% - Énfasis4 3 2 2 2 4" xfId="4604"/>
    <cellStyle name="40% - Énfasis4 3 2 2 2 5" xfId="4605"/>
    <cellStyle name="40% - Énfasis4 3 2 2 2_37. RESULTADO NEGOCIOS YOY" xfId="4606"/>
    <cellStyle name="40% - Énfasis4 3 2 2 3" xfId="4607"/>
    <cellStyle name="40% - Énfasis4 3 2 2 3 2" xfId="4608"/>
    <cellStyle name="40% - Énfasis4 3 2 2 3 3" xfId="4609"/>
    <cellStyle name="40% - Énfasis4 3 2 2 3 4" xfId="4610"/>
    <cellStyle name="40% - Énfasis4 3 2 2 4" xfId="4611"/>
    <cellStyle name="40% - Énfasis4 3 2 2 5" xfId="4612"/>
    <cellStyle name="40% - Énfasis4 3 2 2 6" xfId="4613"/>
    <cellStyle name="40% - Énfasis4 3 2 2_37. RESULTADO NEGOCIOS YOY" xfId="4614"/>
    <cellStyle name="40% - Énfasis4 3 2 3" xfId="4615"/>
    <cellStyle name="40% - Énfasis4 3 2 3 2" xfId="4616"/>
    <cellStyle name="40% - Énfasis4 3 2 3 2 2" xfId="4617"/>
    <cellStyle name="40% - Énfasis4 3 2 3 2 3" xfId="4618"/>
    <cellStyle name="40% - Énfasis4 3 2 3 2 4" xfId="4619"/>
    <cellStyle name="40% - Énfasis4 3 2 3 3" xfId="4620"/>
    <cellStyle name="40% - Énfasis4 3 2 3 4" xfId="4621"/>
    <cellStyle name="40% - Énfasis4 3 2 3 5" xfId="4622"/>
    <cellStyle name="40% - Énfasis4 3 2 3_37. RESULTADO NEGOCIOS YOY" xfId="4623"/>
    <cellStyle name="40% - Énfasis4 3 2 4" xfId="4624"/>
    <cellStyle name="40% - Énfasis4 3 2 4 2" xfId="4625"/>
    <cellStyle name="40% - Énfasis4 3 2 4 3" xfId="4626"/>
    <cellStyle name="40% - Énfasis4 3 2 4 4" xfId="4627"/>
    <cellStyle name="40% - Énfasis4 3 2 5" xfId="4628"/>
    <cellStyle name="40% - Énfasis4 3 2 6" xfId="4629"/>
    <cellStyle name="40% - Énfasis4 3 2 7" xfId="4630"/>
    <cellStyle name="40% - Énfasis4 3 2_37. RESULTADO NEGOCIOS YOY" xfId="4631"/>
    <cellStyle name="40% - Énfasis4 3 3" xfId="4632"/>
    <cellStyle name="40% - Énfasis4 3 3 2" xfId="4633"/>
    <cellStyle name="40% - Énfasis4 3 3 2 2" xfId="4634"/>
    <cellStyle name="40% - Énfasis4 3 3 2 2 2" xfId="4635"/>
    <cellStyle name="40% - Énfasis4 3 3 2 2 3" xfId="4636"/>
    <cellStyle name="40% - Énfasis4 3 3 2 2 4" xfId="4637"/>
    <cellStyle name="40% - Énfasis4 3 3 2 3" xfId="4638"/>
    <cellStyle name="40% - Énfasis4 3 3 2 4" xfId="4639"/>
    <cellStyle name="40% - Énfasis4 3 3 2 5" xfId="4640"/>
    <cellStyle name="40% - Énfasis4 3 3 2_37. RESULTADO NEGOCIOS YOY" xfId="4641"/>
    <cellStyle name="40% - Énfasis4 3 3 3" xfId="4642"/>
    <cellStyle name="40% - Énfasis4 3 3 3 2" xfId="4643"/>
    <cellStyle name="40% - Énfasis4 3 3 3 3" xfId="4644"/>
    <cellStyle name="40% - Énfasis4 3 3 3 4" xfId="4645"/>
    <cellStyle name="40% - Énfasis4 3 3 4" xfId="4646"/>
    <cellStyle name="40% - Énfasis4 3 3 5" xfId="4647"/>
    <cellStyle name="40% - Énfasis4 3 3 6" xfId="4648"/>
    <cellStyle name="40% - Énfasis4 3 3_37. RESULTADO NEGOCIOS YOY" xfId="4649"/>
    <cellStyle name="40% - Énfasis4 3 4" xfId="4650"/>
    <cellStyle name="40% - Énfasis4 3 4 2" xfId="4651"/>
    <cellStyle name="40% - Énfasis4 3 4 2 2" xfId="4652"/>
    <cellStyle name="40% - Énfasis4 3 4 2 3" xfId="4653"/>
    <cellStyle name="40% - Énfasis4 3 4 2 4" xfId="4654"/>
    <cellStyle name="40% - Énfasis4 3 4 3" xfId="4655"/>
    <cellStyle name="40% - Énfasis4 3 4 4" xfId="4656"/>
    <cellStyle name="40% - Énfasis4 3 4 5" xfId="4657"/>
    <cellStyle name="40% - Énfasis4 3 4_37. RESULTADO NEGOCIOS YOY" xfId="4658"/>
    <cellStyle name="40% - Énfasis4 3 5" xfId="4659"/>
    <cellStyle name="40% - Énfasis4 3 5 2" xfId="4660"/>
    <cellStyle name="40% - Énfasis4 3 5 2 2" xfId="4661"/>
    <cellStyle name="40% - Énfasis4 3 5 2 3" xfId="4662"/>
    <cellStyle name="40% - Énfasis4 3 5 3" xfId="4663"/>
    <cellStyle name="40% - Énfasis4 3 5 4" xfId="4664"/>
    <cellStyle name="40% - Énfasis4 3 5 5" xfId="4665"/>
    <cellStyle name="40% - Énfasis4 3 6" xfId="4666"/>
    <cellStyle name="40% - Énfasis4 3 7" xfId="4667"/>
    <cellStyle name="40% - Énfasis4 3_37. RESULTADO NEGOCIOS YOY" xfId="4668"/>
    <cellStyle name="40% - Énfasis4 4" xfId="4669"/>
    <cellStyle name="40% - Énfasis4 4 2" xfId="4670"/>
    <cellStyle name="40% - Énfasis4 4 2 2" xfId="4671"/>
    <cellStyle name="40% - Énfasis4 4 2 2 2" xfId="4672"/>
    <cellStyle name="40% - Énfasis4 4 2 2 2 2" xfId="4673"/>
    <cellStyle name="40% - Énfasis4 4 2 2 2 3" xfId="4674"/>
    <cellStyle name="40% - Énfasis4 4 2 2 3" xfId="4675"/>
    <cellStyle name="40% - Énfasis4 4 2 2 4" xfId="4676"/>
    <cellStyle name="40% - Énfasis4 4 2 2 5" xfId="4677"/>
    <cellStyle name="40% - Énfasis4 4 2 3" xfId="4678"/>
    <cellStyle name="40% - Énfasis4 4 2 3 2" xfId="4679"/>
    <cellStyle name="40% - Énfasis4 4 2 3 3" xfId="4680"/>
    <cellStyle name="40% - Énfasis4 4 2 4" xfId="4681"/>
    <cellStyle name="40% - Énfasis4 4 2 5" xfId="4682"/>
    <cellStyle name="40% - Énfasis4 4 2 6" xfId="4683"/>
    <cellStyle name="40% - Énfasis4 4 2_37. RESULTADO NEGOCIOS YOY" xfId="4684"/>
    <cellStyle name="40% - Énfasis4 4 3" xfId="4685"/>
    <cellStyle name="40% - Énfasis4 4 3 2" xfId="4686"/>
    <cellStyle name="40% - Énfasis4 4 3 2 2" xfId="4687"/>
    <cellStyle name="40% - Énfasis4 4 3 2 3" xfId="4688"/>
    <cellStyle name="40% - Énfasis4 4 3 3" xfId="4689"/>
    <cellStyle name="40% - Énfasis4 4 3 4" xfId="4690"/>
    <cellStyle name="40% - Énfasis4 4 3 5" xfId="4691"/>
    <cellStyle name="40% - Énfasis4 4 4" xfId="4692"/>
    <cellStyle name="40% - Énfasis4 4 4 2" xfId="4693"/>
    <cellStyle name="40% - Énfasis4 4 4 3" xfId="4694"/>
    <cellStyle name="40% - Énfasis4 4 5" xfId="4695"/>
    <cellStyle name="40% - Énfasis4 4 6" xfId="4696"/>
    <cellStyle name="40% - Énfasis4 4 7" xfId="4697"/>
    <cellStyle name="40% - Énfasis4 4_37. RESULTADO NEGOCIOS YOY" xfId="4698"/>
    <cellStyle name="40% - Énfasis4 5" xfId="4699"/>
    <cellStyle name="40% - Énfasis4 5 2" xfId="4700"/>
    <cellStyle name="40% - Énfasis4 5 2 2" xfId="4701"/>
    <cellStyle name="40% - Énfasis4 5 2 2 2" xfId="4702"/>
    <cellStyle name="40% - Énfasis4 5 2 2 2 2" xfId="4703"/>
    <cellStyle name="40% - Énfasis4 5 2 2 2 3" xfId="4704"/>
    <cellStyle name="40% - Énfasis4 5 2 2 3" xfId="4705"/>
    <cellStyle name="40% - Énfasis4 5 2 2 4" xfId="4706"/>
    <cellStyle name="40% - Énfasis4 5 2 2 5" xfId="4707"/>
    <cellStyle name="40% - Énfasis4 5 2 3" xfId="4708"/>
    <cellStyle name="40% - Énfasis4 5 2 3 2" xfId="4709"/>
    <cellStyle name="40% - Énfasis4 5 2 3 3" xfId="4710"/>
    <cellStyle name="40% - Énfasis4 5 2 4" xfId="4711"/>
    <cellStyle name="40% - Énfasis4 5 2 5" xfId="4712"/>
    <cellStyle name="40% - Énfasis4 5 2 6" xfId="4713"/>
    <cellStyle name="40% - Énfasis4 5 2_37. RESULTADO NEGOCIOS YOY" xfId="4714"/>
    <cellStyle name="40% - Énfasis4 5 3" xfId="4715"/>
    <cellStyle name="40% - Énfasis4 5 3 2" xfId="4716"/>
    <cellStyle name="40% - Énfasis4 5 3 2 2" xfId="4717"/>
    <cellStyle name="40% - Énfasis4 5 3 2 3" xfId="4718"/>
    <cellStyle name="40% - Énfasis4 5 3 3" xfId="4719"/>
    <cellStyle name="40% - Énfasis4 5 3 4" xfId="4720"/>
    <cellStyle name="40% - Énfasis4 5 3 5" xfId="4721"/>
    <cellStyle name="40% - Énfasis4 5 4" xfId="4722"/>
    <cellStyle name="40% - Énfasis4 5 4 2" xfId="4723"/>
    <cellStyle name="40% - Énfasis4 5 4 3" xfId="4724"/>
    <cellStyle name="40% - Énfasis4 5 5" xfId="4725"/>
    <cellStyle name="40% - Énfasis4 5 6" xfId="4726"/>
    <cellStyle name="40% - Énfasis4 5 7" xfId="4727"/>
    <cellStyle name="40% - Énfasis4 5_37. RESULTADO NEGOCIOS YOY" xfId="4728"/>
    <cellStyle name="40% - Énfasis4 6" xfId="4729"/>
    <cellStyle name="40% - Énfasis4 6 2" xfId="4730"/>
    <cellStyle name="40% - Énfasis4 6 2 2" xfId="4731"/>
    <cellStyle name="40% - Énfasis4 6 2 2 2" xfId="4732"/>
    <cellStyle name="40% - Énfasis4 6 2 2 3" xfId="4733"/>
    <cellStyle name="40% - Énfasis4 6 2 2 4" xfId="4734"/>
    <cellStyle name="40% - Énfasis4 6 2 3" xfId="4735"/>
    <cellStyle name="40% - Énfasis4 6 2 4" xfId="4736"/>
    <cellStyle name="40% - Énfasis4 6 2 5" xfId="4737"/>
    <cellStyle name="40% - Énfasis4 6 2_37. RESULTADO NEGOCIOS YOY" xfId="4738"/>
    <cellStyle name="40% - Énfasis4 6 3" xfId="4739"/>
    <cellStyle name="40% - Énfasis4 6 3 2" xfId="4740"/>
    <cellStyle name="40% - Énfasis4 6 3 3" xfId="4741"/>
    <cellStyle name="40% - Énfasis4 6 3 4" xfId="4742"/>
    <cellStyle name="40% - Énfasis4 6 4" xfId="4743"/>
    <cellStyle name="40% - Énfasis4 6 5" xfId="4744"/>
    <cellStyle name="40% - Énfasis4 6 6" xfId="4745"/>
    <cellStyle name="40% - Énfasis4 6_37. RESULTADO NEGOCIOS YOY" xfId="4746"/>
    <cellStyle name="40% - Énfasis4 7" xfId="4747"/>
    <cellStyle name="40% - Énfasis4 7 2" xfId="4748"/>
    <cellStyle name="40% - Énfasis4 7 2 2" xfId="4749"/>
    <cellStyle name="40% - Énfasis4 7 2 2 2" xfId="4750"/>
    <cellStyle name="40% - Énfasis4 7 2 3" xfId="4751"/>
    <cellStyle name="40% - Énfasis4 7 2 4" xfId="4752"/>
    <cellStyle name="40% - Énfasis4 7 2_37. RESULTADO NEGOCIOS YOY" xfId="4753"/>
    <cellStyle name="40% - Énfasis4 7 3" xfId="4754"/>
    <cellStyle name="40% - Énfasis4 7 3 2" xfId="4755"/>
    <cellStyle name="40% - Énfasis4 7 4" xfId="4756"/>
    <cellStyle name="40% - Énfasis4 7 5" xfId="4757"/>
    <cellStyle name="40% - Énfasis4 7_37. RESULTADO NEGOCIOS YOY" xfId="4758"/>
    <cellStyle name="40% - Énfasis4 8" xfId="4759"/>
    <cellStyle name="40% - Énfasis4 8 2" xfId="4760"/>
    <cellStyle name="40% - Énfasis4 8 2 2" xfId="4761"/>
    <cellStyle name="40% - Énfasis4 8 2 3" xfId="4762"/>
    <cellStyle name="40% - Énfasis4 8 2_37. RESULTADO NEGOCIOS YOY" xfId="4763"/>
    <cellStyle name="40% - Énfasis4 8 3" xfId="4764"/>
    <cellStyle name="40% - Énfasis4 8 4" xfId="4765"/>
    <cellStyle name="40% - Énfasis4 8_37. RESULTADO NEGOCIOS YOY" xfId="4766"/>
    <cellStyle name="40% - Énfasis4 9" xfId="4767"/>
    <cellStyle name="40% - Énfasis4 9 2" xfId="4768"/>
    <cellStyle name="40% - Énfasis4 9 2 2" xfId="4769"/>
    <cellStyle name="40% - Énfasis4 9 2_37. RESULTADO NEGOCIOS YOY" xfId="4770"/>
    <cellStyle name="40% - Énfasis4 9 3" xfId="4771"/>
    <cellStyle name="40% - Énfasis4 9 4" xfId="4772"/>
    <cellStyle name="40% - Énfasis4 9_37. RESULTADO NEGOCIOS YOY" xfId="4773"/>
    <cellStyle name="40% - Énfasis5 10" xfId="4774"/>
    <cellStyle name="40% - Énfasis5 10 2" xfId="4775"/>
    <cellStyle name="40% - Énfasis5 10 3" xfId="4776"/>
    <cellStyle name="40% - Énfasis5 10_37. RESULTADO NEGOCIOS YOY" xfId="4777"/>
    <cellStyle name="40% - Énfasis5 11" xfId="4778"/>
    <cellStyle name="40% - Énfasis5 11 2" xfId="4779"/>
    <cellStyle name="40% - Énfasis5 11 3" xfId="4780"/>
    <cellStyle name="40% - Énfasis5 11_37. RESULTADO NEGOCIOS YOY" xfId="4781"/>
    <cellStyle name="40% - Énfasis5 12" xfId="4782"/>
    <cellStyle name="40% - Énfasis5 12 2" xfId="4783"/>
    <cellStyle name="40% - Énfasis5 13" xfId="4784"/>
    <cellStyle name="40% - Énfasis5 14" xfId="4785"/>
    <cellStyle name="40% - Énfasis5 15" xfId="4786"/>
    <cellStyle name="40% - Énfasis5 16" xfId="4787"/>
    <cellStyle name="40% - Énfasis5 17" xfId="4788"/>
    <cellStyle name="40% - Énfasis5 2" xfId="4789"/>
    <cellStyle name="40% - Énfasis5 2 2" xfId="4790"/>
    <cellStyle name="40% - Énfasis5 2 2 2" xfId="4791"/>
    <cellStyle name="40% - Énfasis5 2 2 2 2" xfId="4792"/>
    <cellStyle name="40% - Énfasis5 2 2 2 2 2" xfId="4793"/>
    <cellStyle name="40% - Énfasis5 2 2 2 2 2 2" xfId="4794"/>
    <cellStyle name="40% - Énfasis5 2 2 2 2 2 3" xfId="4795"/>
    <cellStyle name="40% - Énfasis5 2 2 2 2 2 4" xfId="4796"/>
    <cellStyle name="40% - Énfasis5 2 2 2 2 3" xfId="4797"/>
    <cellStyle name="40% - Énfasis5 2 2 2 2 4" xfId="4798"/>
    <cellStyle name="40% - Énfasis5 2 2 2 2 5" xfId="4799"/>
    <cellStyle name="40% - Énfasis5 2 2 2 2_37. RESULTADO NEGOCIOS YOY" xfId="4800"/>
    <cellStyle name="40% - Énfasis5 2 2 2 3" xfId="4801"/>
    <cellStyle name="40% - Énfasis5 2 2 2 3 2" xfId="4802"/>
    <cellStyle name="40% - Énfasis5 2 2 2 3 3" xfId="4803"/>
    <cellStyle name="40% - Énfasis5 2 2 2 3 4" xfId="4804"/>
    <cellStyle name="40% - Énfasis5 2 2 2 4" xfId="4805"/>
    <cellStyle name="40% - Énfasis5 2 2 2 5" xfId="4806"/>
    <cellStyle name="40% - Énfasis5 2 2 2 6" xfId="4807"/>
    <cellStyle name="40% - Énfasis5 2 2 2_37. RESULTADO NEGOCIOS YOY" xfId="4808"/>
    <cellStyle name="40% - Énfasis5 2 2 3" xfId="4809"/>
    <cellStyle name="40% - Énfasis5 2 2 3 2" xfId="4810"/>
    <cellStyle name="40% - Énfasis5 2 2 3 2 2" xfId="4811"/>
    <cellStyle name="40% - Énfasis5 2 2 3 2 3" xfId="4812"/>
    <cellStyle name="40% - Énfasis5 2 2 3 2 4" xfId="4813"/>
    <cellStyle name="40% - Énfasis5 2 2 3 3" xfId="4814"/>
    <cellStyle name="40% - Énfasis5 2 2 3 4" xfId="4815"/>
    <cellStyle name="40% - Énfasis5 2 2 3 5" xfId="4816"/>
    <cellStyle name="40% - Énfasis5 2 2 3_37. RESULTADO NEGOCIOS YOY" xfId="4817"/>
    <cellStyle name="40% - Énfasis5 2 2 4" xfId="4818"/>
    <cellStyle name="40% - Énfasis5 2 2 4 2" xfId="4819"/>
    <cellStyle name="40% - Énfasis5 2 2 4 3" xfId="4820"/>
    <cellStyle name="40% - Énfasis5 2 2 4 4" xfId="4821"/>
    <cellStyle name="40% - Énfasis5 2 2 5" xfId="4822"/>
    <cellStyle name="40% - Énfasis5 2 2 5 2" xfId="4823"/>
    <cellStyle name="40% - Énfasis5 2 2 6" xfId="4824"/>
    <cellStyle name="40% - Énfasis5 2 2 7" xfId="4825"/>
    <cellStyle name="40% - Énfasis5 2 2_37. RESULTADO NEGOCIOS YOY" xfId="4826"/>
    <cellStyle name="40% - Énfasis5 2 3" xfId="4827"/>
    <cellStyle name="40% - Énfasis5 2 3 2" xfId="4828"/>
    <cellStyle name="40% - Énfasis5 2 3 2 2" xfId="4829"/>
    <cellStyle name="40% - Énfasis5 2 3 2 2 2" xfId="4830"/>
    <cellStyle name="40% - Énfasis5 2 3 2 2 3" xfId="4831"/>
    <cellStyle name="40% - Énfasis5 2 3 2 2 4" xfId="4832"/>
    <cellStyle name="40% - Énfasis5 2 3 2 3" xfId="4833"/>
    <cellStyle name="40% - Énfasis5 2 3 2 4" xfId="4834"/>
    <cellStyle name="40% - Énfasis5 2 3 2 5" xfId="4835"/>
    <cellStyle name="40% - Énfasis5 2 3 2_37. RESULTADO NEGOCIOS YOY" xfId="4836"/>
    <cellStyle name="40% - Énfasis5 2 3 3" xfId="4837"/>
    <cellStyle name="40% - Énfasis5 2 3 3 2" xfId="4838"/>
    <cellStyle name="40% - Énfasis5 2 3 3 3" xfId="4839"/>
    <cellStyle name="40% - Énfasis5 2 3 3 4" xfId="4840"/>
    <cellStyle name="40% - Énfasis5 2 3 4" xfId="4841"/>
    <cellStyle name="40% - Énfasis5 2 3 5" xfId="4842"/>
    <cellStyle name="40% - Énfasis5 2 3 6" xfId="4843"/>
    <cellStyle name="40% - Énfasis5 2 3_37. RESULTADO NEGOCIOS YOY" xfId="4844"/>
    <cellStyle name="40% - Énfasis5 2 4" xfId="4845"/>
    <cellStyle name="40% - Énfasis5 2 4 2" xfId="4846"/>
    <cellStyle name="40% - Énfasis5 2 4 2 2" xfId="4847"/>
    <cellStyle name="40% - Énfasis5 2 4 2 3" xfId="4848"/>
    <cellStyle name="40% - Énfasis5 2 4 2 4" xfId="4849"/>
    <cellStyle name="40% - Énfasis5 2 4 3" xfId="4850"/>
    <cellStyle name="40% - Énfasis5 2 4 4" xfId="4851"/>
    <cellStyle name="40% - Énfasis5 2 4 5" xfId="4852"/>
    <cellStyle name="40% - Énfasis5 2 4_37. RESULTADO NEGOCIOS YOY" xfId="4853"/>
    <cellStyle name="40% - Énfasis5 2 5" xfId="4854"/>
    <cellStyle name="40% - Énfasis5 2 5 2" xfId="4855"/>
    <cellStyle name="40% - Énfasis5 2 5 2 2" xfId="4856"/>
    <cellStyle name="40% - Énfasis5 2 5 2 3" xfId="4857"/>
    <cellStyle name="40% - Énfasis5 2 5 3" xfId="4858"/>
    <cellStyle name="40% - Énfasis5 2 5 4" xfId="4859"/>
    <cellStyle name="40% - Énfasis5 2 5 5" xfId="4860"/>
    <cellStyle name="40% - Énfasis5 2 6" xfId="4861"/>
    <cellStyle name="40% - Énfasis5 2 6 2" xfId="4862"/>
    <cellStyle name="40% - Énfasis5 2 7" xfId="4863"/>
    <cellStyle name="40% - Énfasis5 2 7 2" xfId="4864"/>
    <cellStyle name="40% - Énfasis5 2 8" xfId="4865"/>
    <cellStyle name="40% - Énfasis5 2 9" xfId="4866"/>
    <cellStyle name="40% - Énfasis5 3" xfId="4867"/>
    <cellStyle name="40% - Énfasis5 3 2" xfId="4868"/>
    <cellStyle name="40% - Énfasis5 3 2 2" xfId="4869"/>
    <cellStyle name="40% - Énfasis5 3 2 2 2" xfId="4870"/>
    <cellStyle name="40% - Énfasis5 3 2 2 2 2" xfId="4871"/>
    <cellStyle name="40% - Énfasis5 3 2 2 2 2 2" xfId="4872"/>
    <cellStyle name="40% - Énfasis5 3 2 2 2 2 3" xfId="4873"/>
    <cellStyle name="40% - Énfasis5 3 2 2 2 2 4" xfId="4874"/>
    <cellStyle name="40% - Énfasis5 3 2 2 2 3" xfId="4875"/>
    <cellStyle name="40% - Énfasis5 3 2 2 2 4" xfId="4876"/>
    <cellStyle name="40% - Énfasis5 3 2 2 2 5" xfId="4877"/>
    <cellStyle name="40% - Énfasis5 3 2 2 2_37. RESULTADO NEGOCIOS YOY" xfId="4878"/>
    <cellStyle name="40% - Énfasis5 3 2 2 3" xfId="4879"/>
    <cellStyle name="40% - Énfasis5 3 2 2 3 2" xfId="4880"/>
    <cellStyle name="40% - Énfasis5 3 2 2 3 3" xfId="4881"/>
    <cellStyle name="40% - Énfasis5 3 2 2 3 4" xfId="4882"/>
    <cellStyle name="40% - Énfasis5 3 2 2 4" xfId="4883"/>
    <cellStyle name="40% - Énfasis5 3 2 2 5" xfId="4884"/>
    <cellStyle name="40% - Énfasis5 3 2 2 6" xfId="4885"/>
    <cellStyle name="40% - Énfasis5 3 2 2_37. RESULTADO NEGOCIOS YOY" xfId="4886"/>
    <cellStyle name="40% - Énfasis5 3 2 3" xfId="4887"/>
    <cellStyle name="40% - Énfasis5 3 2 3 2" xfId="4888"/>
    <cellStyle name="40% - Énfasis5 3 2 3 2 2" xfId="4889"/>
    <cellStyle name="40% - Énfasis5 3 2 3 2 3" xfId="4890"/>
    <cellStyle name="40% - Énfasis5 3 2 3 2 4" xfId="4891"/>
    <cellStyle name="40% - Énfasis5 3 2 3 3" xfId="4892"/>
    <cellStyle name="40% - Énfasis5 3 2 3 4" xfId="4893"/>
    <cellStyle name="40% - Énfasis5 3 2 3 5" xfId="4894"/>
    <cellStyle name="40% - Énfasis5 3 2 3_37. RESULTADO NEGOCIOS YOY" xfId="4895"/>
    <cellStyle name="40% - Énfasis5 3 2 4" xfId="4896"/>
    <cellStyle name="40% - Énfasis5 3 2 4 2" xfId="4897"/>
    <cellStyle name="40% - Énfasis5 3 2 4 3" xfId="4898"/>
    <cellStyle name="40% - Énfasis5 3 2 4 4" xfId="4899"/>
    <cellStyle name="40% - Énfasis5 3 2 5" xfId="4900"/>
    <cellStyle name="40% - Énfasis5 3 2 6" xfId="4901"/>
    <cellStyle name="40% - Énfasis5 3 2 7" xfId="4902"/>
    <cellStyle name="40% - Énfasis5 3 2_37. RESULTADO NEGOCIOS YOY" xfId="4903"/>
    <cellStyle name="40% - Énfasis5 3 3" xfId="4904"/>
    <cellStyle name="40% - Énfasis5 3 3 2" xfId="4905"/>
    <cellStyle name="40% - Énfasis5 3 3 2 2" xfId="4906"/>
    <cellStyle name="40% - Énfasis5 3 3 2 2 2" xfId="4907"/>
    <cellStyle name="40% - Énfasis5 3 3 2 2 3" xfId="4908"/>
    <cellStyle name="40% - Énfasis5 3 3 2 2 4" xfId="4909"/>
    <cellStyle name="40% - Énfasis5 3 3 2 3" xfId="4910"/>
    <cellStyle name="40% - Énfasis5 3 3 2 4" xfId="4911"/>
    <cellStyle name="40% - Énfasis5 3 3 2 5" xfId="4912"/>
    <cellStyle name="40% - Énfasis5 3 3 2_37. RESULTADO NEGOCIOS YOY" xfId="4913"/>
    <cellStyle name="40% - Énfasis5 3 3 3" xfId="4914"/>
    <cellStyle name="40% - Énfasis5 3 3 3 2" xfId="4915"/>
    <cellStyle name="40% - Énfasis5 3 3 3 3" xfId="4916"/>
    <cellStyle name="40% - Énfasis5 3 3 3 4" xfId="4917"/>
    <cellStyle name="40% - Énfasis5 3 3 4" xfId="4918"/>
    <cellStyle name="40% - Énfasis5 3 3 5" xfId="4919"/>
    <cellStyle name="40% - Énfasis5 3 3 6" xfId="4920"/>
    <cellStyle name="40% - Énfasis5 3 3_37. RESULTADO NEGOCIOS YOY" xfId="4921"/>
    <cellStyle name="40% - Énfasis5 3 4" xfId="4922"/>
    <cellStyle name="40% - Énfasis5 3 4 2" xfId="4923"/>
    <cellStyle name="40% - Énfasis5 3 4 2 2" xfId="4924"/>
    <cellStyle name="40% - Énfasis5 3 4 2 3" xfId="4925"/>
    <cellStyle name="40% - Énfasis5 3 4 2 4" xfId="4926"/>
    <cellStyle name="40% - Énfasis5 3 4 3" xfId="4927"/>
    <cellStyle name="40% - Énfasis5 3 4 4" xfId="4928"/>
    <cellStyle name="40% - Énfasis5 3 4 5" xfId="4929"/>
    <cellStyle name="40% - Énfasis5 3 4_37. RESULTADO NEGOCIOS YOY" xfId="4930"/>
    <cellStyle name="40% - Énfasis5 3 5" xfId="4931"/>
    <cellStyle name="40% - Énfasis5 3 5 2" xfId="4932"/>
    <cellStyle name="40% - Énfasis5 3 5 2 2" xfId="4933"/>
    <cellStyle name="40% - Énfasis5 3 5 2 3" xfId="4934"/>
    <cellStyle name="40% - Énfasis5 3 5 3" xfId="4935"/>
    <cellStyle name="40% - Énfasis5 3 5 4" xfId="4936"/>
    <cellStyle name="40% - Énfasis5 3 5 5" xfId="4937"/>
    <cellStyle name="40% - Énfasis5 3 6" xfId="4938"/>
    <cellStyle name="40% - Énfasis5 3 7" xfId="4939"/>
    <cellStyle name="40% - Énfasis5 3_37. RESULTADO NEGOCIOS YOY" xfId="4940"/>
    <cellStyle name="40% - Énfasis5 4" xfId="4941"/>
    <cellStyle name="40% - Énfasis5 4 2" xfId="4942"/>
    <cellStyle name="40% - Énfasis5 4 2 2" xfId="4943"/>
    <cellStyle name="40% - Énfasis5 4 2 2 2" xfId="4944"/>
    <cellStyle name="40% - Énfasis5 4 2 2 2 2" xfId="4945"/>
    <cellStyle name="40% - Énfasis5 4 2 2 2 3" xfId="4946"/>
    <cellStyle name="40% - Énfasis5 4 2 2 3" xfId="4947"/>
    <cellStyle name="40% - Énfasis5 4 2 2 4" xfId="4948"/>
    <cellStyle name="40% - Énfasis5 4 2 2 5" xfId="4949"/>
    <cellStyle name="40% - Énfasis5 4 2 3" xfId="4950"/>
    <cellStyle name="40% - Énfasis5 4 2 3 2" xfId="4951"/>
    <cellStyle name="40% - Énfasis5 4 2 3 3" xfId="4952"/>
    <cellStyle name="40% - Énfasis5 4 2 4" xfId="4953"/>
    <cellStyle name="40% - Énfasis5 4 2 5" xfId="4954"/>
    <cellStyle name="40% - Énfasis5 4 2 6" xfId="4955"/>
    <cellStyle name="40% - Énfasis5 4 2_37. RESULTADO NEGOCIOS YOY" xfId="4956"/>
    <cellStyle name="40% - Énfasis5 4 3" xfId="4957"/>
    <cellStyle name="40% - Énfasis5 4 3 2" xfId="4958"/>
    <cellStyle name="40% - Énfasis5 4 3 2 2" xfId="4959"/>
    <cellStyle name="40% - Énfasis5 4 3 2 3" xfId="4960"/>
    <cellStyle name="40% - Énfasis5 4 3 3" xfId="4961"/>
    <cellStyle name="40% - Énfasis5 4 3 4" xfId="4962"/>
    <cellStyle name="40% - Énfasis5 4 3 5" xfId="4963"/>
    <cellStyle name="40% - Énfasis5 4 4" xfId="4964"/>
    <cellStyle name="40% - Énfasis5 4 4 2" xfId="4965"/>
    <cellStyle name="40% - Énfasis5 4 4 3" xfId="4966"/>
    <cellStyle name="40% - Énfasis5 4 5" xfId="4967"/>
    <cellStyle name="40% - Énfasis5 4 6" xfId="4968"/>
    <cellStyle name="40% - Énfasis5 4 7" xfId="4969"/>
    <cellStyle name="40% - Énfasis5 4_37. RESULTADO NEGOCIOS YOY" xfId="4970"/>
    <cellStyle name="40% - Énfasis5 5" xfId="4971"/>
    <cellStyle name="40% - Énfasis5 5 2" xfId="4972"/>
    <cellStyle name="40% - Énfasis5 5 2 2" xfId="4973"/>
    <cellStyle name="40% - Énfasis5 5 2 2 2" xfId="4974"/>
    <cellStyle name="40% - Énfasis5 5 2 2 2 2" xfId="4975"/>
    <cellStyle name="40% - Énfasis5 5 2 2 2 3" xfId="4976"/>
    <cellStyle name="40% - Énfasis5 5 2 2 3" xfId="4977"/>
    <cellStyle name="40% - Énfasis5 5 2 2 4" xfId="4978"/>
    <cellStyle name="40% - Énfasis5 5 2 2 5" xfId="4979"/>
    <cellStyle name="40% - Énfasis5 5 2 3" xfId="4980"/>
    <cellStyle name="40% - Énfasis5 5 2 3 2" xfId="4981"/>
    <cellStyle name="40% - Énfasis5 5 2 3 3" xfId="4982"/>
    <cellStyle name="40% - Énfasis5 5 2 4" xfId="4983"/>
    <cellStyle name="40% - Énfasis5 5 2 5" xfId="4984"/>
    <cellStyle name="40% - Énfasis5 5 2 6" xfId="4985"/>
    <cellStyle name="40% - Énfasis5 5 2_37. RESULTADO NEGOCIOS YOY" xfId="4986"/>
    <cellStyle name="40% - Énfasis5 5 3" xfId="4987"/>
    <cellStyle name="40% - Énfasis5 5 3 2" xfId="4988"/>
    <cellStyle name="40% - Énfasis5 5 3 2 2" xfId="4989"/>
    <cellStyle name="40% - Énfasis5 5 3 2 3" xfId="4990"/>
    <cellStyle name="40% - Énfasis5 5 3 3" xfId="4991"/>
    <cellStyle name="40% - Énfasis5 5 3 4" xfId="4992"/>
    <cellStyle name="40% - Énfasis5 5 3 5" xfId="4993"/>
    <cellStyle name="40% - Énfasis5 5 4" xfId="4994"/>
    <cellStyle name="40% - Énfasis5 5 4 2" xfId="4995"/>
    <cellStyle name="40% - Énfasis5 5 4 3" xfId="4996"/>
    <cellStyle name="40% - Énfasis5 5 5" xfId="4997"/>
    <cellStyle name="40% - Énfasis5 5 6" xfId="4998"/>
    <cellStyle name="40% - Énfasis5 5 7" xfId="4999"/>
    <cellStyle name="40% - Énfasis5 5_37. RESULTADO NEGOCIOS YOY" xfId="5000"/>
    <cellStyle name="40% - Énfasis5 6" xfId="5001"/>
    <cellStyle name="40% - Énfasis5 6 2" xfId="5002"/>
    <cellStyle name="40% - Énfasis5 6 2 2" xfId="5003"/>
    <cellStyle name="40% - Énfasis5 6 2 2 2" xfId="5004"/>
    <cellStyle name="40% - Énfasis5 6 2 2 3" xfId="5005"/>
    <cellStyle name="40% - Énfasis5 6 2 2 4" xfId="5006"/>
    <cellStyle name="40% - Énfasis5 6 2 3" xfId="5007"/>
    <cellStyle name="40% - Énfasis5 6 2 4" xfId="5008"/>
    <cellStyle name="40% - Énfasis5 6 2 5" xfId="5009"/>
    <cellStyle name="40% - Énfasis5 6 2_37. RESULTADO NEGOCIOS YOY" xfId="5010"/>
    <cellStyle name="40% - Énfasis5 6 3" xfId="5011"/>
    <cellStyle name="40% - Énfasis5 6 3 2" xfId="5012"/>
    <cellStyle name="40% - Énfasis5 6 3 3" xfId="5013"/>
    <cellStyle name="40% - Énfasis5 6 3 4" xfId="5014"/>
    <cellStyle name="40% - Énfasis5 6 4" xfId="5015"/>
    <cellStyle name="40% - Énfasis5 6 5" xfId="5016"/>
    <cellStyle name="40% - Énfasis5 6 6" xfId="5017"/>
    <cellStyle name="40% - Énfasis5 6_37. RESULTADO NEGOCIOS YOY" xfId="5018"/>
    <cellStyle name="40% - Énfasis5 7" xfId="5019"/>
    <cellStyle name="40% - Énfasis5 7 2" xfId="5020"/>
    <cellStyle name="40% - Énfasis5 7 2 2" xfId="5021"/>
    <cellStyle name="40% - Énfasis5 7 2 2 2" xfId="5022"/>
    <cellStyle name="40% - Énfasis5 7 2 3" xfId="5023"/>
    <cellStyle name="40% - Énfasis5 7 2 4" xfId="5024"/>
    <cellStyle name="40% - Énfasis5 7 2_37. RESULTADO NEGOCIOS YOY" xfId="5025"/>
    <cellStyle name="40% - Énfasis5 7 3" xfId="5026"/>
    <cellStyle name="40% - Énfasis5 7 3 2" xfId="5027"/>
    <cellStyle name="40% - Énfasis5 7 4" xfId="5028"/>
    <cellStyle name="40% - Énfasis5 7 5" xfId="5029"/>
    <cellStyle name="40% - Énfasis5 7_37. RESULTADO NEGOCIOS YOY" xfId="5030"/>
    <cellStyle name="40% - Énfasis5 8" xfId="5031"/>
    <cellStyle name="40% - Énfasis5 8 2" xfId="5032"/>
    <cellStyle name="40% - Énfasis5 8 2 2" xfId="5033"/>
    <cellStyle name="40% - Énfasis5 8 2 3" xfId="5034"/>
    <cellStyle name="40% - Énfasis5 8 2_37. RESULTADO NEGOCIOS YOY" xfId="5035"/>
    <cellStyle name="40% - Énfasis5 8 3" xfId="5036"/>
    <cellStyle name="40% - Énfasis5 8 4" xfId="5037"/>
    <cellStyle name="40% - Énfasis5 8_37. RESULTADO NEGOCIOS YOY" xfId="5038"/>
    <cellStyle name="40% - Énfasis5 9" xfId="5039"/>
    <cellStyle name="40% - Énfasis5 9 2" xfId="5040"/>
    <cellStyle name="40% - Énfasis5 9 2 2" xfId="5041"/>
    <cellStyle name="40% - Énfasis5 9 2_37. RESULTADO NEGOCIOS YOY" xfId="5042"/>
    <cellStyle name="40% - Énfasis5 9 3" xfId="5043"/>
    <cellStyle name="40% - Énfasis5 9 4" xfId="5044"/>
    <cellStyle name="40% - Énfasis5 9_37. RESULTADO NEGOCIOS YOY" xfId="5045"/>
    <cellStyle name="40% - Énfasis6 10" xfId="5046"/>
    <cellStyle name="40% - Énfasis6 10 2" xfId="5047"/>
    <cellStyle name="40% - Énfasis6 10 3" xfId="5048"/>
    <cellStyle name="40% - Énfasis6 10_37. RESULTADO NEGOCIOS YOY" xfId="5049"/>
    <cellStyle name="40% - Énfasis6 11" xfId="5050"/>
    <cellStyle name="40% - Énfasis6 11 2" xfId="5051"/>
    <cellStyle name="40% - Énfasis6 11 3" xfId="5052"/>
    <cellStyle name="40% - Énfasis6 11_37. RESULTADO NEGOCIOS YOY" xfId="5053"/>
    <cellStyle name="40% - Énfasis6 12" xfId="5054"/>
    <cellStyle name="40% - Énfasis6 12 2" xfId="5055"/>
    <cellStyle name="40% - Énfasis6 13" xfId="5056"/>
    <cellStyle name="40% - Énfasis6 14" xfId="5057"/>
    <cellStyle name="40% - Énfasis6 15" xfId="5058"/>
    <cellStyle name="40% - Énfasis6 16" xfId="5059"/>
    <cellStyle name="40% - Énfasis6 17" xfId="5060"/>
    <cellStyle name="40% - Énfasis6 2" xfId="5061"/>
    <cellStyle name="40% - Énfasis6 2 2" xfId="5062"/>
    <cellStyle name="40% - Énfasis6 2 2 2" xfId="5063"/>
    <cellStyle name="40% - Énfasis6 2 2 2 2" xfId="5064"/>
    <cellStyle name="40% - Énfasis6 2 2 2 2 2" xfId="5065"/>
    <cellStyle name="40% - Énfasis6 2 2 2 2 2 2" xfId="5066"/>
    <cellStyle name="40% - Énfasis6 2 2 2 2 2 3" xfId="5067"/>
    <cellStyle name="40% - Énfasis6 2 2 2 2 2 4" xfId="5068"/>
    <cellStyle name="40% - Énfasis6 2 2 2 2 3" xfId="5069"/>
    <cellStyle name="40% - Énfasis6 2 2 2 2 4" xfId="5070"/>
    <cellStyle name="40% - Énfasis6 2 2 2 2 5" xfId="5071"/>
    <cellStyle name="40% - Énfasis6 2 2 2 2_37. RESULTADO NEGOCIOS YOY" xfId="5072"/>
    <cellStyle name="40% - Énfasis6 2 2 2 3" xfId="5073"/>
    <cellStyle name="40% - Énfasis6 2 2 2 3 2" xfId="5074"/>
    <cellStyle name="40% - Énfasis6 2 2 2 3 3" xfId="5075"/>
    <cellStyle name="40% - Énfasis6 2 2 2 3 4" xfId="5076"/>
    <cellStyle name="40% - Énfasis6 2 2 2 4" xfId="5077"/>
    <cellStyle name="40% - Énfasis6 2 2 2 5" xfId="5078"/>
    <cellStyle name="40% - Énfasis6 2 2 2 6" xfId="5079"/>
    <cellStyle name="40% - Énfasis6 2 2 2_37. RESULTADO NEGOCIOS YOY" xfId="5080"/>
    <cellStyle name="40% - Énfasis6 2 2 3" xfId="5081"/>
    <cellStyle name="40% - Énfasis6 2 2 3 2" xfId="5082"/>
    <cellStyle name="40% - Énfasis6 2 2 3 2 2" xfId="5083"/>
    <cellStyle name="40% - Énfasis6 2 2 3 2 3" xfId="5084"/>
    <cellStyle name="40% - Énfasis6 2 2 3 2 4" xfId="5085"/>
    <cellStyle name="40% - Énfasis6 2 2 3 3" xfId="5086"/>
    <cellStyle name="40% - Énfasis6 2 2 3 4" xfId="5087"/>
    <cellStyle name="40% - Énfasis6 2 2 3 5" xfId="5088"/>
    <cellStyle name="40% - Énfasis6 2 2 3_37. RESULTADO NEGOCIOS YOY" xfId="5089"/>
    <cellStyle name="40% - Énfasis6 2 2 4" xfId="5090"/>
    <cellStyle name="40% - Énfasis6 2 2 4 2" xfId="5091"/>
    <cellStyle name="40% - Énfasis6 2 2 4 3" xfId="5092"/>
    <cellStyle name="40% - Énfasis6 2 2 4 4" xfId="5093"/>
    <cellStyle name="40% - Énfasis6 2 2 5" xfId="5094"/>
    <cellStyle name="40% - Énfasis6 2 2 5 2" xfId="5095"/>
    <cellStyle name="40% - Énfasis6 2 2 6" xfId="5096"/>
    <cellStyle name="40% - Énfasis6 2 2 7" xfId="5097"/>
    <cellStyle name="40% - Énfasis6 2 2_37. RESULTADO NEGOCIOS YOY" xfId="5098"/>
    <cellStyle name="40% - Énfasis6 2 3" xfId="5099"/>
    <cellStyle name="40% - Énfasis6 2 3 2" xfId="5100"/>
    <cellStyle name="40% - Énfasis6 2 3 2 2" xfId="5101"/>
    <cellStyle name="40% - Énfasis6 2 3 2 2 2" xfId="5102"/>
    <cellStyle name="40% - Énfasis6 2 3 2 2 3" xfId="5103"/>
    <cellStyle name="40% - Énfasis6 2 3 2 2 4" xfId="5104"/>
    <cellStyle name="40% - Énfasis6 2 3 2 3" xfId="5105"/>
    <cellStyle name="40% - Énfasis6 2 3 2 4" xfId="5106"/>
    <cellStyle name="40% - Énfasis6 2 3 2 5" xfId="5107"/>
    <cellStyle name="40% - Énfasis6 2 3 2_37. RESULTADO NEGOCIOS YOY" xfId="5108"/>
    <cellStyle name="40% - Énfasis6 2 3 3" xfId="5109"/>
    <cellStyle name="40% - Énfasis6 2 3 3 2" xfId="5110"/>
    <cellStyle name="40% - Énfasis6 2 3 3 3" xfId="5111"/>
    <cellStyle name="40% - Énfasis6 2 3 3 4" xfId="5112"/>
    <cellStyle name="40% - Énfasis6 2 3 4" xfId="5113"/>
    <cellStyle name="40% - Énfasis6 2 3 5" xfId="5114"/>
    <cellStyle name="40% - Énfasis6 2 3 6" xfId="5115"/>
    <cellStyle name="40% - Énfasis6 2 3_37. RESULTADO NEGOCIOS YOY" xfId="5116"/>
    <cellStyle name="40% - Énfasis6 2 4" xfId="5117"/>
    <cellStyle name="40% - Énfasis6 2 4 2" xfId="5118"/>
    <cellStyle name="40% - Énfasis6 2 4 2 2" xfId="5119"/>
    <cellStyle name="40% - Énfasis6 2 4 2 3" xfId="5120"/>
    <cellStyle name="40% - Énfasis6 2 4 2 4" xfId="5121"/>
    <cellStyle name="40% - Énfasis6 2 4 3" xfId="5122"/>
    <cellStyle name="40% - Énfasis6 2 4 4" xfId="5123"/>
    <cellStyle name="40% - Énfasis6 2 4 5" xfId="5124"/>
    <cellStyle name="40% - Énfasis6 2 4_37. RESULTADO NEGOCIOS YOY" xfId="5125"/>
    <cellStyle name="40% - Énfasis6 2 5" xfId="5126"/>
    <cellStyle name="40% - Énfasis6 2 5 2" xfId="5127"/>
    <cellStyle name="40% - Énfasis6 2 5 2 2" xfId="5128"/>
    <cellStyle name="40% - Énfasis6 2 5 2 3" xfId="5129"/>
    <cellStyle name="40% - Énfasis6 2 5 3" xfId="5130"/>
    <cellStyle name="40% - Énfasis6 2 5 4" xfId="5131"/>
    <cellStyle name="40% - Énfasis6 2 5 5" xfId="5132"/>
    <cellStyle name="40% - Énfasis6 2 6" xfId="5133"/>
    <cellStyle name="40% - Énfasis6 2 6 2" xfId="5134"/>
    <cellStyle name="40% - Énfasis6 2 7" xfId="5135"/>
    <cellStyle name="40% - Énfasis6 2 7 2" xfId="5136"/>
    <cellStyle name="40% - Énfasis6 2 8" xfId="5137"/>
    <cellStyle name="40% - Énfasis6 2 9" xfId="5138"/>
    <cellStyle name="40% - Énfasis6 3" xfId="5139"/>
    <cellStyle name="40% - Énfasis6 3 2" xfId="5140"/>
    <cellStyle name="40% - Énfasis6 3 2 2" xfId="5141"/>
    <cellStyle name="40% - Énfasis6 3 2 2 2" xfId="5142"/>
    <cellStyle name="40% - Énfasis6 3 2 2 2 2" xfId="5143"/>
    <cellStyle name="40% - Énfasis6 3 2 2 2 2 2" xfId="5144"/>
    <cellStyle name="40% - Énfasis6 3 2 2 2 2 3" xfId="5145"/>
    <cellStyle name="40% - Énfasis6 3 2 2 2 2 4" xfId="5146"/>
    <cellStyle name="40% - Énfasis6 3 2 2 2 3" xfId="5147"/>
    <cellStyle name="40% - Énfasis6 3 2 2 2 4" xfId="5148"/>
    <cellStyle name="40% - Énfasis6 3 2 2 2 5" xfId="5149"/>
    <cellStyle name="40% - Énfasis6 3 2 2 2_37. RESULTADO NEGOCIOS YOY" xfId="5150"/>
    <cellStyle name="40% - Énfasis6 3 2 2 3" xfId="5151"/>
    <cellStyle name="40% - Énfasis6 3 2 2 3 2" xfId="5152"/>
    <cellStyle name="40% - Énfasis6 3 2 2 3 3" xfId="5153"/>
    <cellStyle name="40% - Énfasis6 3 2 2 3 4" xfId="5154"/>
    <cellStyle name="40% - Énfasis6 3 2 2 4" xfId="5155"/>
    <cellStyle name="40% - Énfasis6 3 2 2 5" xfId="5156"/>
    <cellStyle name="40% - Énfasis6 3 2 2 6" xfId="5157"/>
    <cellStyle name="40% - Énfasis6 3 2 2_37. RESULTADO NEGOCIOS YOY" xfId="5158"/>
    <cellStyle name="40% - Énfasis6 3 2 3" xfId="5159"/>
    <cellStyle name="40% - Énfasis6 3 2 3 2" xfId="5160"/>
    <cellStyle name="40% - Énfasis6 3 2 3 2 2" xfId="5161"/>
    <cellStyle name="40% - Énfasis6 3 2 3 2 3" xfId="5162"/>
    <cellStyle name="40% - Énfasis6 3 2 3 2 4" xfId="5163"/>
    <cellStyle name="40% - Énfasis6 3 2 3 3" xfId="5164"/>
    <cellStyle name="40% - Énfasis6 3 2 3 4" xfId="5165"/>
    <cellStyle name="40% - Énfasis6 3 2 3 5" xfId="5166"/>
    <cellStyle name="40% - Énfasis6 3 2 3_37. RESULTADO NEGOCIOS YOY" xfId="5167"/>
    <cellStyle name="40% - Énfasis6 3 2 4" xfId="5168"/>
    <cellStyle name="40% - Énfasis6 3 2 4 2" xfId="5169"/>
    <cellStyle name="40% - Énfasis6 3 2 4 3" xfId="5170"/>
    <cellStyle name="40% - Énfasis6 3 2 4 4" xfId="5171"/>
    <cellStyle name="40% - Énfasis6 3 2 5" xfId="5172"/>
    <cellStyle name="40% - Énfasis6 3 2 6" xfId="5173"/>
    <cellStyle name="40% - Énfasis6 3 2 7" xfId="5174"/>
    <cellStyle name="40% - Énfasis6 3 2_37. RESULTADO NEGOCIOS YOY" xfId="5175"/>
    <cellStyle name="40% - Énfasis6 3 3" xfId="5176"/>
    <cellStyle name="40% - Énfasis6 3 3 2" xfId="5177"/>
    <cellStyle name="40% - Énfasis6 3 3 2 2" xfId="5178"/>
    <cellStyle name="40% - Énfasis6 3 3 2 2 2" xfId="5179"/>
    <cellStyle name="40% - Énfasis6 3 3 2 2 3" xfId="5180"/>
    <cellStyle name="40% - Énfasis6 3 3 2 2 4" xfId="5181"/>
    <cellStyle name="40% - Énfasis6 3 3 2 3" xfId="5182"/>
    <cellStyle name="40% - Énfasis6 3 3 2 4" xfId="5183"/>
    <cellStyle name="40% - Énfasis6 3 3 2 5" xfId="5184"/>
    <cellStyle name="40% - Énfasis6 3 3 2_37. RESULTADO NEGOCIOS YOY" xfId="5185"/>
    <cellStyle name="40% - Énfasis6 3 3 3" xfId="5186"/>
    <cellStyle name="40% - Énfasis6 3 3 3 2" xfId="5187"/>
    <cellStyle name="40% - Énfasis6 3 3 3 3" xfId="5188"/>
    <cellStyle name="40% - Énfasis6 3 3 3 4" xfId="5189"/>
    <cellStyle name="40% - Énfasis6 3 3 4" xfId="5190"/>
    <cellStyle name="40% - Énfasis6 3 3 5" xfId="5191"/>
    <cellStyle name="40% - Énfasis6 3 3 6" xfId="5192"/>
    <cellStyle name="40% - Énfasis6 3 3_37. RESULTADO NEGOCIOS YOY" xfId="5193"/>
    <cellStyle name="40% - Énfasis6 3 4" xfId="5194"/>
    <cellStyle name="40% - Énfasis6 3 4 2" xfId="5195"/>
    <cellStyle name="40% - Énfasis6 3 4 2 2" xfId="5196"/>
    <cellStyle name="40% - Énfasis6 3 4 2 3" xfId="5197"/>
    <cellStyle name="40% - Énfasis6 3 4 2 4" xfId="5198"/>
    <cellStyle name="40% - Énfasis6 3 4 3" xfId="5199"/>
    <cellStyle name="40% - Énfasis6 3 4 4" xfId="5200"/>
    <cellStyle name="40% - Énfasis6 3 4 5" xfId="5201"/>
    <cellStyle name="40% - Énfasis6 3 4_37. RESULTADO NEGOCIOS YOY" xfId="5202"/>
    <cellStyle name="40% - Énfasis6 3 5" xfId="5203"/>
    <cellStyle name="40% - Énfasis6 3 5 2" xfId="5204"/>
    <cellStyle name="40% - Énfasis6 3 5 2 2" xfId="5205"/>
    <cellStyle name="40% - Énfasis6 3 5 2 3" xfId="5206"/>
    <cellStyle name="40% - Énfasis6 3 5 3" xfId="5207"/>
    <cellStyle name="40% - Énfasis6 3 5 4" xfId="5208"/>
    <cellStyle name="40% - Énfasis6 3 5 5" xfId="5209"/>
    <cellStyle name="40% - Énfasis6 3 6" xfId="5210"/>
    <cellStyle name="40% - Énfasis6 3 7" xfId="5211"/>
    <cellStyle name="40% - Énfasis6 3_37. RESULTADO NEGOCIOS YOY" xfId="5212"/>
    <cellStyle name="40% - Énfasis6 4" xfId="5213"/>
    <cellStyle name="40% - Énfasis6 4 2" xfId="5214"/>
    <cellStyle name="40% - Énfasis6 4 2 2" xfId="5215"/>
    <cellStyle name="40% - Énfasis6 4 2 2 2" xfId="5216"/>
    <cellStyle name="40% - Énfasis6 4 2 2 2 2" xfId="5217"/>
    <cellStyle name="40% - Énfasis6 4 2 2 2 3" xfId="5218"/>
    <cellStyle name="40% - Énfasis6 4 2 2 3" xfId="5219"/>
    <cellStyle name="40% - Énfasis6 4 2 2 4" xfId="5220"/>
    <cellStyle name="40% - Énfasis6 4 2 2 5" xfId="5221"/>
    <cellStyle name="40% - Énfasis6 4 2 3" xfId="5222"/>
    <cellStyle name="40% - Énfasis6 4 2 3 2" xfId="5223"/>
    <cellStyle name="40% - Énfasis6 4 2 3 3" xfId="5224"/>
    <cellStyle name="40% - Énfasis6 4 2 4" xfId="5225"/>
    <cellStyle name="40% - Énfasis6 4 2 5" xfId="5226"/>
    <cellStyle name="40% - Énfasis6 4 2 6" xfId="5227"/>
    <cellStyle name="40% - Énfasis6 4 2_37. RESULTADO NEGOCIOS YOY" xfId="5228"/>
    <cellStyle name="40% - Énfasis6 4 3" xfId="5229"/>
    <cellStyle name="40% - Énfasis6 4 3 2" xfId="5230"/>
    <cellStyle name="40% - Énfasis6 4 3 2 2" xfId="5231"/>
    <cellStyle name="40% - Énfasis6 4 3 2 3" xfId="5232"/>
    <cellStyle name="40% - Énfasis6 4 3 3" xfId="5233"/>
    <cellStyle name="40% - Énfasis6 4 3 4" xfId="5234"/>
    <cellStyle name="40% - Énfasis6 4 3 5" xfId="5235"/>
    <cellStyle name="40% - Énfasis6 4 4" xfId="5236"/>
    <cellStyle name="40% - Énfasis6 4 4 2" xfId="5237"/>
    <cellStyle name="40% - Énfasis6 4 4 3" xfId="5238"/>
    <cellStyle name="40% - Énfasis6 4 5" xfId="5239"/>
    <cellStyle name="40% - Énfasis6 4 6" xfId="5240"/>
    <cellStyle name="40% - Énfasis6 4 7" xfId="5241"/>
    <cellStyle name="40% - Énfasis6 4_37. RESULTADO NEGOCIOS YOY" xfId="5242"/>
    <cellStyle name="40% - Énfasis6 5" xfId="5243"/>
    <cellStyle name="40% - Énfasis6 5 2" xfId="5244"/>
    <cellStyle name="40% - Énfasis6 5 2 2" xfId="5245"/>
    <cellStyle name="40% - Énfasis6 5 2 2 2" xfId="5246"/>
    <cellStyle name="40% - Énfasis6 5 2 2 2 2" xfId="5247"/>
    <cellStyle name="40% - Énfasis6 5 2 2 2 3" xfId="5248"/>
    <cellStyle name="40% - Énfasis6 5 2 2 3" xfId="5249"/>
    <cellStyle name="40% - Énfasis6 5 2 2 4" xfId="5250"/>
    <cellStyle name="40% - Énfasis6 5 2 2 5" xfId="5251"/>
    <cellStyle name="40% - Énfasis6 5 2 3" xfId="5252"/>
    <cellStyle name="40% - Énfasis6 5 2 3 2" xfId="5253"/>
    <cellStyle name="40% - Énfasis6 5 2 3 3" xfId="5254"/>
    <cellStyle name="40% - Énfasis6 5 2 4" xfId="5255"/>
    <cellStyle name="40% - Énfasis6 5 2 5" xfId="5256"/>
    <cellStyle name="40% - Énfasis6 5 2 6" xfId="5257"/>
    <cellStyle name="40% - Énfasis6 5 2_37. RESULTADO NEGOCIOS YOY" xfId="5258"/>
    <cellStyle name="40% - Énfasis6 5 3" xfId="5259"/>
    <cellStyle name="40% - Énfasis6 5 3 2" xfId="5260"/>
    <cellStyle name="40% - Énfasis6 5 3 2 2" xfId="5261"/>
    <cellStyle name="40% - Énfasis6 5 3 2 3" xfId="5262"/>
    <cellStyle name="40% - Énfasis6 5 3 3" xfId="5263"/>
    <cellStyle name="40% - Énfasis6 5 3 4" xfId="5264"/>
    <cellStyle name="40% - Énfasis6 5 3 5" xfId="5265"/>
    <cellStyle name="40% - Énfasis6 5 4" xfId="5266"/>
    <cellStyle name="40% - Énfasis6 5 4 2" xfId="5267"/>
    <cellStyle name="40% - Énfasis6 5 4 3" xfId="5268"/>
    <cellStyle name="40% - Énfasis6 5 5" xfId="5269"/>
    <cellStyle name="40% - Énfasis6 5 6" xfId="5270"/>
    <cellStyle name="40% - Énfasis6 5 7" xfId="5271"/>
    <cellStyle name="40% - Énfasis6 5_37. RESULTADO NEGOCIOS YOY" xfId="5272"/>
    <cellStyle name="40% - Énfasis6 6" xfId="5273"/>
    <cellStyle name="40% - Énfasis6 6 2" xfId="5274"/>
    <cellStyle name="40% - Énfasis6 6 2 2" xfId="5275"/>
    <cellStyle name="40% - Énfasis6 6 2 2 2" xfId="5276"/>
    <cellStyle name="40% - Énfasis6 6 2 2 3" xfId="5277"/>
    <cellStyle name="40% - Énfasis6 6 2 2 4" xfId="5278"/>
    <cellStyle name="40% - Énfasis6 6 2 3" xfId="5279"/>
    <cellStyle name="40% - Énfasis6 6 2 4" xfId="5280"/>
    <cellStyle name="40% - Énfasis6 6 2 5" xfId="5281"/>
    <cellStyle name="40% - Énfasis6 6 2_37. RESULTADO NEGOCIOS YOY" xfId="5282"/>
    <cellStyle name="40% - Énfasis6 6 3" xfId="5283"/>
    <cellStyle name="40% - Énfasis6 6 3 2" xfId="5284"/>
    <cellStyle name="40% - Énfasis6 6 3 3" xfId="5285"/>
    <cellStyle name="40% - Énfasis6 6 3 4" xfId="5286"/>
    <cellStyle name="40% - Énfasis6 6 4" xfId="5287"/>
    <cellStyle name="40% - Énfasis6 6 5" xfId="5288"/>
    <cellStyle name="40% - Énfasis6 6 6" xfId="5289"/>
    <cellStyle name="40% - Énfasis6 6_37. RESULTADO NEGOCIOS YOY" xfId="5290"/>
    <cellStyle name="40% - Énfasis6 7" xfId="5291"/>
    <cellStyle name="40% - Énfasis6 7 2" xfId="5292"/>
    <cellStyle name="40% - Énfasis6 7 2 2" xfId="5293"/>
    <cellStyle name="40% - Énfasis6 7 2 2 2" xfId="5294"/>
    <cellStyle name="40% - Énfasis6 7 2 3" xfId="5295"/>
    <cellStyle name="40% - Énfasis6 7 2 4" xfId="5296"/>
    <cellStyle name="40% - Énfasis6 7 2_37. RESULTADO NEGOCIOS YOY" xfId="5297"/>
    <cellStyle name="40% - Énfasis6 7 3" xfId="5298"/>
    <cellStyle name="40% - Énfasis6 7 3 2" xfId="5299"/>
    <cellStyle name="40% - Énfasis6 7 4" xfId="5300"/>
    <cellStyle name="40% - Énfasis6 7 5" xfId="5301"/>
    <cellStyle name="40% - Énfasis6 7_37. RESULTADO NEGOCIOS YOY" xfId="5302"/>
    <cellStyle name="40% - Énfasis6 8" xfId="5303"/>
    <cellStyle name="40% - Énfasis6 8 2" xfId="5304"/>
    <cellStyle name="40% - Énfasis6 8 2 2" xfId="5305"/>
    <cellStyle name="40% - Énfasis6 8 2 3" xfId="5306"/>
    <cellStyle name="40% - Énfasis6 8 2_37. RESULTADO NEGOCIOS YOY" xfId="5307"/>
    <cellStyle name="40% - Énfasis6 8 3" xfId="5308"/>
    <cellStyle name="40% - Énfasis6 8 4" xfId="5309"/>
    <cellStyle name="40% - Énfasis6 8_37. RESULTADO NEGOCIOS YOY" xfId="5310"/>
    <cellStyle name="40% - Énfasis6 9" xfId="5311"/>
    <cellStyle name="40% - Énfasis6 9 2" xfId="5312"/>
    <cellStyle name="40% - Énfasis6 9 2 2" xfId="5313"/>
    <cellStyle name="40% - Énfasis6 9 2_37. RESULTADO NEGOCIOS YOY" xfId="5314"/>
    <cellStyle name="40% - Énfasis6 9 3" xfId="5315"/>
    <cellStyle name="40% - Énfasis6 9 4" xfId="5316"/>
    <cellStyle name="40% - Énfasis6 9_37. RESULTADO NEGOCIOS YOY" xfId="5317"/>
    <cellStyle name="60% - Accent1" xfId="5318"/>
    <cellStyle name="60% - Accent1 2" xfId="5319"/>
    <cellStyle name="60% - Accent1 2 2" xfId="5320"/>
    <cellStyle name="60% - Accent1 2 3" xfId="5321"/>
    <cellStyle name="60% - Accent1 3" xfId="5322"/>
    <cellStyle name="60% - Accent1 3 2" xfId="5323"/>
    <cellStyle name="60% - Accent1 3 3" xfId="5324"/>
    <cellStyle name="60% - Accent1 4" xfId="5325"/>
    <cellStyle name="60% - Accent1 4 2" xfId="5326"/>
    <cellStyle name="60% - Accent1 4 3" xfId="5327"/>
    <cellStyle name="60% - Accent1 5" xfId="5328"/>
    <cellStyle name="60% - Accent1 5 2" xfId="5329"/>
    <cellStyle name="60% - Accent1 5 3" xfId="5330"/>
    <cellStyle name="60% - Accent1 6" xfId="5331"/>
    <cellStyle name="60% - Accent1 7" xfId="5332"/>
    <cellStyle name="60% - Accent1 8" xfId="5333"/>
    <cellStyle name="60% - Accent1_Duds_mov_Datos" xfId="5334"/>
    <cellStyle name="60% - Accent2" xfId="5335"/>
    <cellStyle name="60% - Accent2 2" xfId="5336"/>
    <cellStyle name="60% - Accent2 2 2" xfId="5337"/>
    <cellStyle name="60% - Accent2 2 3" xfId="5338"/>
    <cellStyle name="60% - Accent2 3" xfId="5339"/>
    <cellStyle name="60% - Accent2 3 2" xfId="5340"/>
    <cellStyle name="60% - Accent2 3 3" xfId="5341"/>
    <cellStyle name="60% - Accent2 4" xfId="5342"/>
    <cellStyle name="60% - Accent2 4 2" xfId="5343"/>
    <cellStyle name="60% - Accent2 4 3" xfId="5344"/>
    <cellStyle name="60% - Accent2 5" xfId="5345"/>
    <cellStyle name="60% - Accent2 5 2" xfId="5346"/>
    <cellStyle name="60% - Accent2 5 3" xfId="5347"/>
    <cellStyle name="60% - Accent2 6" xfId="5348"/>
    <cellStyle name="60% - Accent2 7" xfId="5349"/>
    <cellStyle name="60% - Accent2_Duds_mov_Datos" xfId="5350"/>
    <cellStyle name="60% - Accent3" xfId="5351"/>
    <cellStyle name="60% - Accent3 2" xfId="5352"/>
    <cellStyle name="60% - Accent3 2 2" xfId="5353"/>
    <cellStyle name="60% - Accent3 2 3" xfId="5354"/>
    <cellStyle name="60% - Accent3 3" xfId="5355"/>
    <cellStyle name="60% - Accent3 3 2" xfId="5356"/>
    <cellStyle name="60% - Accent3 3 3" xfId="5357"/>
    <cellStyle name="60% - Accent3 3_37. RESULTADO NEGOCIOS YOY" xfId="5358"/>
    <cellStyle name="60% - Accent3 4" xfId="5359"/>
    <cellStyle name="60% - Accent3 4 2" xfId="5360"/>
    <cellStyle name="60% - Accent3 4 3" xfId="5361"/>
    <cellStyle name="60% - Accent3 5" xfId="5362"/>
    <cellStyle name="60% - Accent3 5 2" xfId="5363"/>
    <cellStyle name="60% - Accent3 5 3" xfId="5364"/>
    <cellStyle name="60% - Accent3 6" xfId="5365"/>
    <cellStyle name="60% - Accent4" xfId="5366"/>
    <cellStyle name="60% - Accent4 2" xfId="5367"/>
    <cellStyle name="60% - Accent4 2 2" xfId="5368"/>
    <cellStyle name="60% - Accent4 2 3" xfId="5369"/>
    <cellStyle name="60% - Accent4 3" xfId="5370"/>
    <cellStyle name="60% - Accent4 3 2" xfId="5371"/>
    <cellStyle name="60% - Accent4 3 3" xfId="5372"/>
    <cellStyle name="60% - Accent4 3_37. RESULTADO NEGOCIOS YOY" xfId="5373"/>
    <cellStyle name="60% - Accent4 4" xfId="5374"/>
    <cellStyle name="60% - Accent4 4 2" xfId="5375"/>
    <cellStyle name="60% - Accent4 4 3" xfId="5376"/>
    <cellStyle name="60% - Accent4 5" xfId="5377"/>
    <cellStyle name="60% - Accent4 5 2" xfId="5378"/>
    <cellStyle name="60% - Accent4 5 3" xfId="5379"/>
    <cellStyle name="60% - Accent4 6" xfId="5380"/>
    <cellStyle name="60% - Accent5" xfId="5381"/>
    <cellStyle name="60% - Accent5 2" xfId="5382"/>
    <cellStyle name="60% - Accent5 2 2" xfId="5383"/>
    <cellStyle name="60% - Accent5 2 3" xfId="5384"/>
    <cellStyle name="60% - Accent5 3" xfId="5385"/>
    <cellStyle name="60% - Accent5 3 2" xfId="5386"/>
    <cellStyle name="60% - Accent5 3 3" xfId="5387"/>
    <cellStyle name="60% - Accent5 4" xfId="5388"/>
    <cellStyle name="60% - Accent5 4 2" xfId="5389"/>
    <cellStyle name="60% - Accent5 4 3" xfId="5390"/>
    <cellStyle name="60% - Accent5 5" xfId="5391"/>
    <cellStyle name="60% - Accent5 5 2" xfId="5392"/>
    <cellStyle name="60% - Accent5 5 3" xfId="5393"/>
    <cellStyle name="60% - Accent5 6" xfId="5394"/>
    <cellStyle name="60% - Accent5 7" xfId="5395"/>
    <cellStyle name="60% - Accent5 8" xfId="5396"/>
    <cellStyle name="60% - Accent5_Duds_mov_Datos" xfId="5397"/>
    <cellStyle name="60% - Accent6" xfId="5398"/>
    <cellStyle name="60% - Accent6 2" xfId="5399"/>
    <cellStyle name="60% - Accent6 2 2" xfId="5400"/>
    <cellStyle name="60% - Accent6 2 3" xfId="5401"/>
    <cellStyle name="60% - Accent6 3" xfId="5402"/>
    <cellStyle name="60% - Accent6 3 2" xfId="5403"/>
    <cellStyle name="60% - Accent6 3 3" xfId="5404"/>
    <cellStyle name="60% - Accent6 3_37. RESULTADO NEGOCIOS YOY" xfId="5405"/>
    <cellStyle name="60% - Accent6 4" xfId="5406"/>
    <cellStyle name="60% - Accent6 4 2" xfId="5407"/>
    <cellStyle name="60% - Accent6 4 3" xfId="5408"/>
    <cellStyle name="60% - Accent6 5" xfId="5409"/>
    <cellStyle name="60% - Accent6 5 2" xfId="5410"/>
    <cellStyle name="60% - Accent6 5 3" xfId="5411"/>
    <cellStyle name="60% - Accent6 6" xfId="5412"/>
    <cellStyle name="60% - Énfasis1" xfId="35"/>
    <cellStyle name="60% - Énfasis1 2" xfId="5413"/>
    <cellStyle name="60% - Énfasis1 2 2" xfId="5414"/>
    <cellStyle name="60% - Énfasis1 2 2 2" xfId="5415"/>
    <cellStyle name="60% - Énfasis1 2 2 2 2" xfId="5416"/>
    <cellStyle name="60% - Énfasis1 2 2 3" xfId="5417"/>
    <cellStyle name="60% - Énfasis1 2 3" xfId="5418"/>
    <cellStyle name="60% - Énfasis1 2 3 2" xfId="5419"/>
    <cellStyle name="60% - Énfasis1 3" xfId="5420"/>
    <cellStyle name="60% - Énfasis1 3 2" xfId="5421"/>
    <cellStyle name="60% - Énfasis1 3 3" xfId="5422"/>
    <cellStyle name="60% - Énfasis1 4" xfId="5423"/>
    <cellStyle name="60% - Énfasis1 4 2" xfId="5424"/>
    <cellStyle name="60% - Énfasis1 5" xfId="5425"/>
    <cellStyle name="60% - Énfasis1 6" xfId="5426"/>
    <cellStyle name="60% - Énfasis1 7" xfId="51700"/>
    <cellStyle name="60% - Énfasis2 2" xfId="5427"/>
    <cellStyle name="60% - Énfasis2 2 2" xfId="5428"/>
    <cellStyle name="60% - Énfasis2 2 2 2" xfId="5429"/>
    <cellStyle name="60% - Énfasis2 2 2 2 2" xfId="5430"/>
    <cellStyle name="60% - Énfasis2 2 2 3" xfId="5431"/>
    <cellStyle name="60% - Énfasis2 2 3" xfId="5432"/>
    <cellStyle name="60% - Énfasis2 2 3 2" xfId="5433"/>
    <cellStyle name="60% - Énfasis2 3" xfId="5434"/>
    <cellStyle name="60% - Énfasis2 3 2" xfId="5435"/>
    <cellStyle name="60% - Énfasis2 3 3" xfId="5436"/>
    <cellStyle name="60% - Énfasis2 4" xfId="5437"/>
    <cellStyle name="60% - Énfasis2 4 2" xfId="5438"/>
    <cellStyle name="60% - Énfasis2 5" xfId="5439"/>
    <cellStyle name="60% - Énfasis2 6" xfId="5440"/>
    <cellStyle name="60% - Énfasis3 2" xfId="5441"/>
    <cellStyle name="60% - Énfasis3 2 2" xfId="5442"/>
    <cellStyle name="60% - Énfasis3 2 2 2" xfId="5443"/>
    <cellStyle name="60% - Énfasis3 2 2 2 2" xfId="5444"/>
    <cellStyle name="60% - Énfasis3 2 2 3" xfId="5445"/>
    <cellStyle name="60% - Énfasis3 2 2_37. RESULTADO NEGOCIOS YOY" xfId="5446"/>
    <cellStyle name="60% - Énfasis3 2 3" xfId="5447"/>
    <cellStyle name="60% - Énfasis3 2 3 2" xfId="5448"/>
    <cellStyle name="60% - Énfasis3 2 4" xfId="5449"/>
    <cellStyle name="60% - Énfasis3 3" xfId="5450"/>
    <cellStyle name="60% - Énfasis3 3 2" xfId="5451"/>
    <cellStyle name="60% - Énfasis3 3 3" xfId="5452"/>
    <cellStyle name="60% - Énfasis3 4" xfId="5453"/>
    <cellStyle name="60% - Énfasis3 4 2" xfId="5454"/>
    <cellStyle name="60% - Énfasis3 5" xfId="5455"/>
    <cellStyle name="60% - Énfasis3 6" xfId="5456"/>
    <cellStyle name="60% - Énfasis4 2" xfId="5457"/>
    <cellStyle name="60% - Énfasis4 2 2" xfId="5458"/>
    <cellStyle name="60% - Énfasis4 2 2 2" xfId="5459"/>
    <cellStyle name="60% - Énfasis4 2 2 2 2" xfId="5460"/>
    <cellStyle name="60% - Énfasis4 2 2 3" xfId="5461"/>
    <cellStyle name="60% - Énfasis4 2 2_37. RESULTADO NEGOCIOS YOY" xfId="5462"/>
    <cellStyle name="60% - Énfasis4 2 3" xfId="5463"/>
    <cellStyle name="60% - Énfasis4 2 3 2" xfId="5464"/>
    <cellStyle name="60% - Énfasis4 2 4" xfId="5465"/>
    <cellStyle name="60% - Énfasis4 3" xfId="5466"/>
    <cellStyle name="60% - Énfasis4 3 2" xfId="5467"/>
    <cellStyle name="60% - Énfasis4 3 3" xfId="5468"/>
    <cellStyle name="60% - Énfasis4 4" xfId="5469"/>
    <cellStyle name="60% - Énfasis4 4 2" xfId="5470"/>
    <cellStyle name="60% - Énfasis4 5" xfId="5471"/>
    <cellStyle name="60% - Énfasis4 6" xfId="5472"/>
    <cellStyle name="60% - Énfasis5 2" xfId="5473"/>
    <cellStyle name="60% - Énfasis5 2 2" xfId="5474"/>
    <cellStyle name="60% - Énfasis5 2 2 2" xfId="5475"/>
    <cellStyle name="60% - Énfasis5 2 2 2 2" xfId="5476"/>
    <cellStyle name="60% - Énfasis5 2 2 3" xfId="5477"/>
    <cellStyle name="60% - Énfasis5 2 3" xfId="5478"/>
    <cellStyle name="60% - Énfasis5 2 3 2" xfId="5479"/>
    <cellStyle name="60% - Énfasis5 3" xfId="5480"/>
    <cellStyle name="60% - Énfasis5 3 2" xfId="5481"/>
    <cellStyle name="60% - Énfasis5 3 3" xfId="5482"/>
    <cellStyle name="60% - Énfasis5 4" xfId="5483"/>
    <cellStyle name="60% - Énfasis5 4 2" xfId="5484"/>
    <cellStyle name="60% - Énfasis5 5" xfId="5485"/>
    <cellStyle name="60% - Énfasis5 6" xfId="5486"/>
    <cellStyle name="60% - Énfasis6 2" xfId="5487"/>
    <cellStyle name="60% - Énfasis6 2 2" xfId="5488"/>
    <cellStyle name="60% - Énfasis6 2 2 2" xfId="5489"/>
    <cellStyle name="60% - Énfasis6 2 2 2 2" xfId="5490"/>
    <cellStyle name="60% - Énfasis6 2 2 3" xfId="5491"/>
    <cellStyle name="60% - Énfasis6 2 2_37. RESULTADO NEGOCIOS YOY" xfId="5492"/>
    <cellStyle name="60% - Énfasis6 2 3" xfId="5493"/>
    <cellStyle name="60% - Énfasis6 2 3 2" xfId="5494"/>
    <cellStyle name="60% - Énfasis6 2 4" xfId="5495"/>
    <cellStyle name="60% - Énfasis6 3" xfId="5496"/>
    <cellStyle name="60% - Énfasis6 3 2" xfId="5497"/>
    <cellStyle name="60% - Énfasis6 3 3" xfId="5498"/>
    <cellStyle name="60% - Énfasis6 4" xfId="5499"/>
    <cellStyle name="60% - Énfasis6 4 2" xfId="5500"/>
    <cellStyle name="60% - Énfasis6 5" xfId="5501"/>
    <cellStyle name="60% - Énfasis6 6" xfId="5502"/>
    <cellStyle name="Accent1" xfId="5503"/>
    <cellStyle name="Accent1 2" xfId="5504"/>
    <cellStyle name="Accent1 2 2" xfId="5505"/>
    <cellStyle name="Accent1 2 3" xfId="5506"/>
    <cellStyle name="Accent1 3" xfId="5507"/>
    <cellStyle name="Accent1 3 2" xfId="5508"/>
    <cellStyle name="Accent1 3 3" xfId="5509"/>
    <cellStyle name="Accent1 3_37. RESULTADO NEGOCIOS YOY" xfId="5510"/>
    <cellStyle name="Accent1 4" xfId="5511"/>
    <cellStyle name="Accent1 4 2" xfId="5512"/>
    <cellStyle name="Accent1 4 3" xfId="5513"/>
    <cellStyle name="Accent1 5" xfId="5514"/>
    <cellStyle name="Accent1 5 2" xfId="5515"/>
    <cellStyle name="Accent1 5 3" xfId="5516"/>
    <cellStyle name="Accent1 6" xfId="5517"/>
    <cellStyle name="Accent2" xfId="5518"/>
    <cellStyle name="Accent2 2" xfId="5519"/>
    <cellStyle name="Accent2 2 2" xfId="5520"/>
    <cellStyle name="Accent2 2 3" xfId="5521"/>
    <cellStyle name="Accent2 3" xfId="5522"/>
    <cellStyle name="Accent2 3 2" xfId="5523"/>
    <cellStyle name="Accent2 3 3" xfId="5524"/>
    <cellStyle name="Accent2 4" xfId="5525"/>
    <cellStyle name="Accent2 4 2" xfId="5526"/>
    <cellStyle name="Accent2 4 3" xfId="5527"/>
    <cellStyle name="Accent2 5" xfId="5528"/>
    <cellStyle name="Accent2 5 2" xfId="5529"/>
    <cellStyle name="Accent2 5 3" xfId="5530"/>
    <cellStyle name="Accent2 6" xfId="5531"/>
    <cellStyle name="Accent3" xfId="5532"/>
    <cellStyle name="Accent3 2" xfId="5533"/>
    <cellStyle name="Accent3 2 2" xfId="5534"/>
    <cellStyle name="Accent3 2 3" xfId="5535"/>
    <cellStyle name="Accent3 3" xfId="5536"/>
    <cellStyle name="Accent3 3 2" xfId="5537"/>
    <cellStyle name="Accent3 3 3" xfId="5538"/>
    <cellStyle name="Accent3 4" xfId="5539"/>
    <cellStyle name="Accent3 4 2" xfId="5540"/>
    <cellStyle name="Accent3 4 3" xfId="5541"/>
    <cellStyle name="Accent3 5" xfId="5542"/>
    <cellStyle name="Accent3 5 2" xfId="5543"/>
    <cellStyle name="Accent3 5 3" xfId="5544"/>
    <cellStyle name="Accent3 6" xfId="5545"/>
    <cellStyle name="Accent3 7" xfId="5546"/>
    <cellStyle name="Accent3_Duds_mov_Datos" xfId="5547"/>
    <cellStyle name="Accent4" xfId="5548"/>
    <cellStyle name="Accent4 2" xfId="5549"/>
    <cellStyle name="Accent4 2 2" xfId="5550"/>
    <cellStyle name="Accent4 2 3" xfId="5551"/>
    <cellStyle name="Accent4 3" xfId="5552"/>
    <cellStyle name="Accent4 3 2" xfId="5553"/>
    <cellStyle name="Accent4 3 3" xfId="5554"/>
    <cellStyle name="Accent4 3_37. RESULTADO NEGOCIOS YOY" xfId="5555"/>
    <cellStyle name="Accent4 4" xfId="5556"/>
    <cellStyle name="Accent4 4 2" xfId="5557"/>
    <cellStyle name="Accent4 4 3" xfId="5558"/>
    <cellStyle name="Accent4 5" xfId="5559"/>
    <cellStyle name="Accent4 5 2" xfId="5560"/>
    <cellStyle name="Accent4 5 3" xfId="5561"/>
    <cellStyle name="Accent4 6" xfId="5562"/>
    <cellStyle name="Accent5" xfId="5563"/>
    <cellStyle name="Accent5 2" xfId="5564"/>
    <cellStyle name="Accent5 2 2" xfId="5565"/>
    <cellStyle name="Accent5 2 3" xfId="5566"/>
    <cellStyle name="Accent5 3" xfId="5567"/>
    <cellStyle name="Accent5 3 2" xfId="5568"/>
    <cellStyle name="Accent5 3 3" xfId="5569"/>
    <cellStyle name="Accent5 4" xfId="5570"/>
    <cellStyle name="Accent5 4 2" xfId="5571"/>
    <cellStyle name="Accent5 4 3" xfId="5572"/>
    <cellStyle name="Accent5 5" xfId="5573"/>
    <cellStyle name="Accent5 5 2" xfId="5574"/>
    <cellStyle name="Accent5 5 3" xfId="5575"/>
    <cellStyle name="Accent5 6" xfId="5576"/>
    <cellStyle name="Accent6" xfId="5577"/>
    <cellStyle name="Accent6 2" xfId="5578"/>
    <cellStyle name="Accent6 2 2" xfId="5579"/>
    <cellStyle name="Accent6 2 3" xfId="5580"/>
    <cellStyle name="Accent6 3" xfId="5581"/>
    <cellStyle name="Accent6 3 2" xfId="5582"/>
    <cellStyle name="Accent6 3 3" xfId="5583"/>
    <cellStyle name="Accent6 4" xfId="5584"/>
    <cellStyle name="Accent6 4 2" xfId="5585"/>
    <cellStyle name="Accent6 4 3" xfId="5586"/>
    <cellStyle name="Accent6 5" xfId="5587"/>
    <cellStyle name="Accent6 5 2" xfId="5588"/>
    <cellStyle name="Accent6 5 3" xfId="5589"/>
    <cellStyle name="Accent6 6" xfId="5590"/>
    <cellStyle name="Bad" xfId="5591"/>
    <cellStyle name="Bad 2" xfId="5592"/>
    <cellStyle name="Bad 2 2" xfId="5593"/>
    <cellStyle name="Bad 2 3" xfId="5594"/>
    <cellStyle name="Bad 3" xfId="5595"/>
    <cellStyle name="Bad 4" xfId="5596"/>
    <cellStyle name="Bad_Perd det activo" xfId="5597"/>
    <cellStyle name="Bé" xfId="5598"/>
    <cellStyle name="Bé 2" xfId="5599"/>
    <cellStyle name="Bé 2 2" xfId="5600"/>
    <cellStyle name="Bé 2 3" xfId="5601"/>
    <cellStyle name="Bé 3" xfId="5602"/>
    <cellStyle name="Bé 3 2" xfId="5603"/>
    <cellStyle name="Bé 3 3" xfId="5604"/>
    <cellStyle name="Bé 4" xfId="5605"/>
    <cellStyle name="Bé 4 2" xfId="5606"/>
    <cellStyle name="Bé 4 3" xfId="5607"/>
    <cellStyle name="Bé 5" xfId="5608"/>
    <cellStyle name="Bé 6" xfId="5609"/>
    <cellStyle name="Bé 7" xfId="5610"/>
    <cellStyle name="Brand Default" xfId="5611"/>
    <cellStyle name="Brand Default 2" xfId="5612"/>
    <cellStyle name="Brand Subtitle with Underline" xfId="5613"/>
    <cellStyle name="Brand Title" xfId="5614"/>
    <cellStyle name="Buena 2" xfId="5615"/>
    <cellStyle name="Buena 2 2" xfId="5616"/>
    <cellStyle name="Buena 2 2 2" xfId="5617"/>
    <cellStyle name="Buena 2 2 3" xfId="5618"/>
    <cellStyle name="Buena 2 3" xfId="5619"/>
    <cellStyle name="Buena 2 3 2" xfId="5620"/>
    <cellStyle name="Buena 3" xfId="5621"/>
    <cellStyle name="Buena 3 2" xfId="5622"/>
    <cellStyle name="Buena 3 3" xfId="5623"/>
    <cellStyle name="Buena 4" xfId="5624"/>
    <cellStyle name="Buena 4 2" xfId="5625"/>
    <cellStyle name="Càlcul" xfId="5626"/>
    <cellStyle name="Càlcul 2" xfId="5627"/>
    <cellStyle name="Càlcul 2 2" xfId="5628"/>
    <cellStyle name="Càlcul 2 3" xfId="5629"/>
    <cellStyle name="Càlcul 3" xfId="5630"/>
    <cellStyle name="Càlcul 3 2" xfId="5631"/>
    <cellStyle name="Càlcul 3 3" xfId="5632"/>
    <cellStyle name="Càlcul 4" xfId="5633"/>
    <cellStyle name="Càlcul 4 2" xfId="5634"/>
    <cellStyle name="Càlcul 4 3" xfId="5635"/>
    <cellStyle name="Càlcul 5" xfId="5636"/>
    <cellStyle name="Càlcul 6" xfId="5637"/>
    <cellStyle name="Càlcul 7" xfId="5638"/>
    <cellStyle name="Càlcul_Duds_mov_Datos" xfId="5639"/>
    <cellStyle name="Calculation" xfId="5640"/>
    <cellStyle name="Calculation 2" xfId="5641"/>
    <cellStyle name="Calculation 2 2" xfId="5642"/>
    <cellStyle name="Calculation 2 3" xfId="5643"/>
    <cellStyle name="Calculation 3" xfId="5644"/>
    <cellStyle name="Calculation 3 2" xfId="5645"/>
    <cellStyle name="Calculation 3 3" xfId="5646"/>
    <cellStyle name="Calculation 3_37. RESULTADO NEGOCIOS YOY" xfId="5647"/>
    <cellStyle name="Calculation 4" xfId="5648"/>
    <cellStyle name="Calculation 4 2" xfId="5649"/>
    <cellStyle name="Calculation 5" xfId="5650"/>
    <cellStyle name="Calculation_Perd det activo" xfId="5651"/>
    <cellStyle name="Cálculo 2" xfId="5652"/>
    <cellStyle name="Cálculo 2 10" xfId="5653"/>
    <cellStyle name="Cálculo 2 10 2" xfId="5654"/>
    <cellStyle name="Cálculo 2 10 3" xfId="5655"/>
    <cellStyle name="Cálculo 2 10 4" xfId="5656"/>
    <cellStyle name="Cálculo 2 11" xfId="5657"/>
    <cellStyle name="Cálculo 2 11 2" xfId="5658"/>
    <cellStyle name="Cálculo 2 11 3" xfId="5659"/>
    <cellStyle name="Cálculo 2 11 4" xfId="5660"/>
    <cellStyle name="Cálculo 2 12" xfId="5661"/>
    <cellStyle name="Cálculo 2 12 2" xfId="5662"/>
    <cellStyle name="Cálculo 2 12 3" xfId="5663"/>
    <cellStyle name="Cálculo 2 12 4" xfId="5664"/>
    <cellStyle name="Cálculo 2 13" xfId="5665"/>
    <cellStyle name="Cálculo 2 13 2" xfId="5666"/>
    <cellStyle name="Cálculo 2 13 3" xfId="5667"/>
    <cellStyle name="Cálculo 2 13 4" xfId="5668"/>
    <cellStyle name="Cálculo 2 14" xfId="5669"/>
    <cellStyle name="Cálculo 2 14 2" xfId="5670"/>
    <cellStyle name="Cálculo 2 14 3" xfId="5671"/>
    <cellStyle name="Cálculo 2 14 4" xfId="5672"/>
    <cellStyle name="Cálculo 2 15" xfId="5673"/>
    <cellStyle name="Cálculo 2 15 2" xfId="5674"/>
    <cellStyle name="Cálculo 2 15 3" xfId="5675"/>
    <cellStyle name="Cálculo 2 15 4" xfId="5676"/>
    <cellStyle name="Cálculo 2 16" xfId="5677"/>
    <cellStyle name="Cálculo 2 16 2" xfId="5678"/>
    <cellStyle name="Cálculo 2 16 3" xfId="5679"/>
    <cellStyle name="Cálculo 2 16 4" xfId="5680"/>
    <cellStyle name="Cálculo 2 17" xfId="5681"/>
    <cellStyle name="Cálculo 2 17 2" xfId="5682"/>
    <cellStyle name="Cálculo 2 17 3" xfId="5683"/>
    <cellStyle name="Cálculo 2 17 4" xfId="5684"/>
    <cellStyle name="Cálculo 2 2" xfId="5685"/>
    <cellStyle name="Cálculo 2 2 10" xfId="5686"/>
    <cellStyle name="Cálculo 2 2 10 2" xfId="5687"/>
    <cellStyle name="Cálculo 2 2 10 3" xfId="5688"/>
    <cellStyle name="Cálculo 2 2 11" xfId="5689"/>
    <cellStyle name="Cálculo 2 2 11 2" xfId="5690"/>
    <cellStyle name="Cálculo 2 2 11 3" xfId="5691"/>
    <cellStyle name="Cálculo 2 2 12" xfId="5692"/>
    <cellStyle name="Cálculo 2 2 12 2" xfId="5693"/>
    <cellStyle name="Cálculo 2 2 12 3" xfId="5694"/>
    <cellStyle name="Cálculo 2 2 13" xfId="5695"/>
    <cellStyle name="Cálculo 2 2 13 2" xfId="5696"/>
    <cellStyle name="Cálculo 2 2 13 3" xfId="5697"/>
    <cellStyle name="Cálculo 2 2 14" xfId="5698"/>
    <cellStyle name="Cálculo 2 2 14 2" xfId="5699"/>
    <cellStyle name="Cálculo 2 2 14 3" xfId="5700"/>
    <cellStyle name="Cálculo 2 2 15" xfId="5701"/>
    <cellStyle name="Cálculo 2 2 15 2" xfId="5702"/>
    <cellStyle name="Cálculo 2 2 15 3" xfId="5703"/>
    <cellStyle name="Cálculo 2 2 16" xfId="5704"/>
    <cellStyle name="Cálculo 2 2 16 2" xfId="5705"/>
    <cellStyle name="Cálculo 2 2 16 3" xfId="5706"/>
    <cellStyle name="Cálculo 2 2 17" xfId="5707"/>
    <cellStyle name="Cálculo 2 2 17 2" xfId="5708"/>
    <cellStyle name="Cálculo 2 2 17 3" xfId="5709"/>
    <cellStyle name="Cálculo 2 2 18" xfId="5710"/>
    <cellStyle name="Cálculo 2 2 18 2" xfId="5711"/>
    <cellStyle name="Cálculo 2 2 18 3" xfId="5712"/>
    <cellStyle name="Cálculo 2 2 19" xfId="5713"/>
    <cellStyle name="Cálculo 2 2 19 2" xfId="5714"/>
    <cellStyle name="Cálculo 2 2 19 3" xfId="5715"/>
    <cellStyle name="Cálculo 2 2 2" xfId="5716"/>
    <cellStyle name="Cálculo 2 2 2 2" xfId="5717"/>
    <cellStyle name="Cálculo 2 2 2 3" xfId="5718"/>
    <cellStyle name="Cálculo 2 2 20" xfId="5719"/>
    <cellStyle name="Cálculo 2 2 20 2" xfId="5720"/>
    <cellStyle name="Cálculo 2 2 20 3" xfId="5721"/>
    <cellStyle name="Cálculo 2 2 21" xfId="5722"/>
    <cellStyle name="Cálculo 2 2 21 2" xfId="5723"/>
    <cellStyle name="Cálculo 2 2 21 3" xfId="5724"/>
    <cellStyle name="Cálculo 2 2 22" xfId="5725"/>
    <cellStyle name="Cálculo 2 2 22 2" xfId="5726"/>
    <cellStyle name="Cálculo 2 2 22 3" xfId="5727"/>
    <cellStyle name="Cálculo 2 2 23" xfId="5728"/>
    <cellStyle name="Cálculo 2 2 23 2" xfId="5729"/>
    <cellStyle name="Cálculo 2 2 23 3" xfId="5730"/>
    <cellStyle name="Cálculo 2 2 24" xfId="5731"/>
    <cellStyle name="Cálculo 2 2 24 2" xfId="5732"/>
    <cellStyle name="Cálculo 2 2 24 3" xfId="5733"/>
    <cellStyle name="Cálculo 2 2 25" xfId="5734"/>
    <cellStyle name="Cálculo 2 2 25 2" xfId="5735"/>
    <cellStyle name="Cálculo 2 2 25 3" xfId="5736"/>
    <cellStyle name="Cálculo 2 2 26" xfId="5737"/>
    <cellStyle name="Cálculo 2 2 26 2" xfId="5738"/>
    <cellStyle name="Cálculo 2 2 26 3" xfId="5739"/>
    <cellStyle name="Cálculo 2 2 27" xfId="5740"/>
    <cellStyle name="Cálculo 2 2 27 2" xfId="5741"/>
    <cellStyle name="Cálculo 2 2 27 3" xfId="5742"/>
    <cellStyle name="Cálculo 2 2 28" xfId="5743"/>
    <cellStyle name="Cálculo 2 2 28 2" xfId="5744"/>
    <cellStyle name="Cálculo 2 2 28 3" xfId="5745"/>
    <cellStyle name="Cálculo 2 2 29" xfId="5746"/>
    <cellStyle name="Cálculo 2 2 29 2" xfId="5747"/>
    <cellStyle name="Cálculo 2 2 29 3" xfId="5748"/>
    <cellStyle name="Cálculo 2 2 3" xfId="5749"/>
    <cellStyle name="Cálculo 2 2 3 2" xfId="5750"/>
    <cellStyle name="Cálculo 2 2 3 3" xfId="5751"/>
    <cellStyle name="Cálculo 2 2 30" xfId="5752"/>
    <cellStyle name="Cálculo 2 2 30 2" xfId="5753"/>
    <cellStyle name="Cálculo 2 2 30 3" xfId="5754"/>
    <cellStyle name="Cálculo 2 2 31" xfId="5755"/>
    <cellStyle name="Cálculo 2 2 31 2" xfId="5756"/>
    <cellStyle name="Cálculo 2 2 31 3" xfId="5757"/>
    <cellStyle name="Cálculo 2 2 32" xfId="5758"/>
    <cellStyle name="Cálculo 2 2 32 2" xfId="5759"/>
    <cellStyle name="Cálculo 2 2 32 3" xfId="5760"/>
    <cellStyle name="Cálculo 2 2 33" xfId="5761"/>
    <cellStyle name="Cálculo 2 2 33 2" xfId="5762"/>
    <cellStyle name="Cálculo 2 2 33 3" xfId="5763"/>
    <cellStyle name="Cálculo 2 2 34" xfId="5764"/>
    <cellStyle name="Cálculo 2 2 34 2" xfId="5765"/>
    <cellStyle name="Cálculo 2 2 34 3" xfId="5766"/>
    <cellStyle name="Cálculo 2 2 35" xfId="5767"/>
    <cellStyle name="Cálculo 2 2 35 2" xfId="5768"/>
    <cellStyle name="Cálculo 2 2 35 3" xfId="5769"/>
    <cellStyle name="Cálculo 2 2 36" xfId="5770"/>
    <cellStyle name="Cálculo 2 2 36 2" xfId="5771"/>
    <cellStyle name="Cálculo 2 2 36 3" xfId="5772"/>
    <cellStyle name="Cálculo 2 2 37" xfId="5773"/>
    <cellStyle name="Cálculo 2 2 37 2" xfId="5774"/>
    <cellStyle name="Cálculo 2 2 37 3" xfId="5775"/>
    <cellStyle name="Cálculo 2 2 38" xfId="5776"/>
    <cellStyle name="Cálculo 2 2 38 2" xfId="5777"/>
    <cellStyle name="Cálculo 2 2 38 3" xfId="5778"/>
    <cellStyle name="Cálculo 2 2 39" xfId="5779"/>
    <cellStyle name="Cálculo 2 2 39 2" xfId="5780"/>
    <cellStyle name="Cálculo 2 2 39 3" xfId="5781"/>
    <cellStyle name="Cálculo 2 2 4" xfId="5782"/>
    <cellStyle name="Cálculo 2 2 4 2" xfId="5783"/>
    <cellStyle name="Cálculo 2 2 4 3" xfId="5784"/>
    <cellStyle name="Cálculo 2 2 40" xfId="5785"/>
    <cellStyle name="Cálculo 2 2 40 2" xfId="5786"/>
    <cellStyle name="Cálculo 2 2 40 3" xfId="5787"/>
    <cellStyle name="Cálculo 2 2 41" xfId="5788"/>
    <cellStyle name="Cálculo 2 2 41 2" xfId="5789"/>
    <cellStyle name="Cálculo 2 2 41 3" xfId="5790"/>
    <cellStyle name="Cálculo 2 2 42" xfId="5791"/>
    <cellStyle name="Cálculo 2 2 42 2" xfId="5792"/>
    <cellStyle name="Cálculo 2 2 42 3" xfId="5793"/>
    <cellStyle name="Cálculo 2 2 43" xfId="5794"/>
    <cellStyle name="Cálculo 2 2 43 2" xfId="5795"/>
    <cellStyle name="Cálculo 2 2 43 3" xfId="5796"/>
    <cellStyle name="Cálculo 2 2 44" xfId="5797"/>
    <cellStyle name="Cálculo 2 2 44 2" xfId="5798"/>
    <cellStyle name="Cálculo 2 2 44 3" xfId="5799"/>
    <cellStyle name="Cálculo 2 2 45" xfId="5800"/>
    <cellStyle name="Cálculo 2 2 45 2" xfId="5801"/>
    <cellStyle name="Cálculo 2 2 45 3" xfId="5802"/>
    <cellStyle name="Cálculo 2 2 45 4" xfId="5803"/>
    <cellStyle name="Cálculo 2 2 46" xfId="5804"/>
    <cellStyle name="Cálculo 2 2 46 2" xfId="5805"/>
    <cellStyle name="Cálculo 2 2 46 3" xfId="5806"/>
    <cellStyle name="Cálculo 2 2 46 4" xfId="5807"/>
    <cellStyle name="Cálculo 2 2 47" xfId="5808"/>
    <cellStyle name="Cálculo 2 2 47 2" xfId="5809"/>
    <cellStyle name="Cálculo 2 2 47 3" xfId="5810"/>
    <cellStyle name="Cálculo 2 2 47 4" xfId="5811"/>
    <cellStyle name="Cálculo 2 2 48" xfId="5812"/>
    <cellStyle name="Cálculo 2 2 48 2" xfId="5813"/>
    <cellStyle name="Cálculo 2 2 48 3" xfId="5814"/>
    <cellStyle name="Cálculo 2 2 48 4" xfId="5815"/>
    <cellStyle name="Cálculo 2 2 49" xfId="5816"/>
    <cellStyle name="Cálculo 2 2 49 2" xfId="5817"/>
    <cellStyle name="Cálculo 2 2 49 3" xfId="5818"/>
    <cellStyle name="Cálculo 2 2 49 4" xfId="5819"/>
    <cellStyle name="Cálculo 2 2 5" xfId="5820"/>
    <cellStyle name="Cálculo 2 2 5 2" xfId="5821"/>
    <cellStyle name="Cálculo 2 2 5 3" xfId="5822"/>
    <cellStyle name="Cálculo 2 2 50" xfId="5823"/>
    <cellStyle name="Cálculo 2 2 50 2" xfId="5824"/>
    <cellStyle name="Cálculo 2 2 50 3" xfId="5825"/>
    <cellStyle name="Cálculo 2 2 50 4" xfId="5826"/>
    <cellStyle name="Cálculo 2 2 51" xfId="5827"/>
    <cellStyle name="Cálculo 2 2 51 2" xfId="5828"/>
    <cellStyle name="Cálculo 2 2 51 3" xfId="5829"/>
    <cellStyle name="Cálculo 2 2 51 4" xfId="5830"/>
    <cellStyle name="Cálculo 2 2 52" xfId="5831"/>
    <cellStyle name="Cálculo 2 2 52 2" xfId="5832"/>
    <cellStyle name="Cálculo 2 2 52 3" xfId="5833"/>
    <cellStyle name="Cálculo 2 2 52 4" xfId="5834"/>
    <cellStyle name="Cálculo 2 2 53" xfId="5835"/>
    <cellStyle name="Cálculo 2 2 53 2" xfId="5836"/>
    <cellStyle name="Cálculo 2 2 53 3" xfId="5837"/>
    <cellStyle name="Cálculo 2 2 53 4" xfId="5838"/>
    <cellStyle name="Cálculo 2 2 54" xfId="5839"/>
    <cellStyle name="Cálculo 2 2 54 2" xfId="5840"/>
    <cellStyle name="Cálculo 2 2 54 3" xfId="5841"/>
    <cellStyle name="Cálculo 2 2 54 4" xfId="5842"/>
    <cellStyle name="Cálculo 2 2 55" xfId="5843"/>
    <cellStyle name="Cálculo 2 2 55 2" xfId="5844"/>
    <cellStyle name="Cálculo 2 2 55 3" xfId="5845"/>
    <cellStyle name="Cálculo 2 2 55 4" xfId="5846"/>
    <cellStyle name="Cálculo 2 2 56" xfId="5847"/>
    <cellStyle name="Cálculo 2 2 56 2" xfId="5848"/>
    <cellStyle name="Cálculo 2 2 56 3" xfId="5849"/>
    <cellStyle name="Cálculo 2 2 56 4" xfId="5850"/>
    <cellStyle name="Cálculo 2 2 57" xfId="5851"/>
    <cellStyle name="Cálculo 2 2 57 2" xfId="5852"/>
    <cellStyle name="Cálculo 2 2 57 3" xfId="5853"/>
    <cellStyle name="Cálculo 2 2 57 4" xfId="5854"/>
    <cellStyle name="Cálculo 2 2 58" xfId="5855"/>
    <cellStyle name="Cálculo 2 2 58 2" xfId="5856"/>
    <cellStyle name="Cálculo 2 2 58 3" xfId="5857"/>
    <cellStyle name="Cálculo 2 2 58 4" xfId="5858"/>
    <cellStyle name="Cálculo 2 2 59" xfId="5859"/>
    <cellStyle name="Cálculo 2 2 6" xfId="5860"/>
    <cellStyle name="Cálculo 2 2 6 2" xfId="5861"/>
    <cellStyle name="Cálculo 2 2 6 3" xfId="5862"/>
    <cellStyle name="Cálculo 2 2 60" xfId="5863"/>
    <cellStyle name="Cálculo 2 2 7" xfId="5864"/>
    <cellStyle name="Cálculo 2 2 7 2" xfId="5865"/>
    <cellStyle name="Cálculo 2 2 7 3" xfId="5866"/>
    <cellStyle name="Cálculo 2 2 8" xfId="5867"/>
    <cellStyle name="Cálculo 2 2 8 2" xfId="5868"/>
    <cellStyle name="Cálculo 2 2 8 3" xfId="5869"/>
    <cellStyle name="Cálculo 2 2 9" xfId="5870"/>
    <cellStyle name="Cálculo 2 2 9 2" xfId="5871"/>
    <cellStyle name="Cálculo 2 2 9 3" xfId="5872"/>
    <cellStyle name="Cálculo 2 3" xfId="5873"/>
    <cellStyle name="Cálculo 2 3 10" xfId="5874"/>
    <cellStyle name="Cálculo 2 3 10 2" xfId="5875"/>
    <cellStyle name="Cálculo 2 3 10 3" xfId="5876"/>
    <cellStyle name="Cálculo 2 3 10 4" xfId="5877"/>
    <cellStyle name="Cálculo 2 3 11" xfId="5878"/>
    <cellStyle name="Cálculo 2 3 11 2" xfId="5879"/>
    <cellStyle name="Cálculo 2 3 11 3" xfId="5880"/>
    <cellStyle name="Cálculo 2 3 11 4" xfId="5881"/>
    <cellStyle name="Cálculo 2 3 12" xfId="5882"/>
    <cellStyle name="Cálculo 2 3 12 2" xfId="5883"/>
    <cellStyle name="Cálculo 2 3 12 3" xfId="5884"/>
    <cellStyle name="Cálculo 2 3 12 4" xfId="5885"/>
    <cellStyle name="Cálculo 2 3 13" xfId="5886"/>
    <cellStyle name="Cálculo 2 3 13 2" xfId="5887"/>
    <cellStyle name="Cálculo 2 3 13 3" xfId="5888"/>
    <cellStyle name="Cálculo 2 3 13 4" xfId="5889"/>
    <cellStyle name="Cálculo 2 3 14" xfId="5890"/>
    <cellStyle name="Cálculo 2 3 14 2" xfId="5891"/>
    <cellStyle name="Cálculo 2 3 14 3" xfId="5892"/>
    <cellStyle name="Cálculo 2 3 14 4" xfId="5893"/>
    <cellStyle name="Cálculo 2 3 15" xfId="5894"/>
    <cellStyle name="Cálculo 2 3 15 2" xfId="5895"/>
    <cellStyle name="Cálculo 2 3 15 3" xfId="5896"/>
    <cellStyle name="Cálculo 2 3 15 4" xfId="5897"/>
    <cellStyle name="Cálculo 2 3 16" xfId="5898"/>
    <cellStyle name="Cálculo 2 3 16 2" xfId="5899"/>
    <cellStyle name="Cálculo 2 3 16 3" xfId="5900"/>
    <cellStyle name="Cálculo 2 3 16 4" xfId="5901"/>
    <cellStyle name="Cálculo 2 3 17" xfId="5902"/>
    <cellStyle name="Cálculo 2 3 18" xfId="5903"/>
    <cellStyle name="Cálculo 2 3 19" xfId="5904"/>
    <cellStyle name="Cálculo 2 3 2" xfId="5905"/>
    <cellStyle name="Cálculo 2 3 2 2" xfId="5906"/>
    <cellStyle name="Cálculo 2 3 2 3" xfId="5907"/>
    <cellStyle name="Cálculo 2 3 3" xfId="5908"/>
    <cellStyle name="Cálculo 2 3 3 2" xfId="5909"/>
    <cellStyle name="Cálculo 2 3 3 3" xfId="5910"/>
    <cellStyle name="Cálculo 2 3 3 4" xfId="5911"/>
    <cellStyle name="Cálculo 2 3 4" xfId="5912"/>
    <cellStyle name="Cálculo 2 3 4 2" xfId="5913"/>
    <cellStyle name="Cálculo 2 3 4 3" xfId="5914"/>
    <cellStyle name="Cálculo 2 3 4 4" xfId="5915"/>
    <cellStyle name="Cálculo 2 3 5" xfId="5916"/>
    <cellStyle name="Cálculo 2 3 5 2" xfId="5917"/>
    <cellStyle name="Cálculo 2 3 5 3" xfId="5918"/>
    <cellStyle name="Cálculo 2 3 5 4" xfId="5919"/>
    <cellStyle name="Cálculo 2 3 6" xfId="5920"/>
    <cellStyle name="Cálculo 2 3 6 2" xfId="5921"/>
    <cellStyle name="Cálculo 2 3 6 3" xfId="5922"/>
    <cellStyle name="Cálculo 2 3 6 4" xfId="5923"/>
    <cellStyle name="Cálculo 2 3 7" xfId="5924"/>
    <cellStyle name="Cálculo 2 3 7 2" xfId="5925"/>
    <cellStyle name="Cálculo 2 3 7 3" xfId="5926"/>
    <cellStyle name="Cálculo 2 3 7 4" xfId="5927"/>
    <cellStyle name="Cálculo 2 3 8" xfId="5928"/>
    <cellStyle name="Cálculo 2 3 8 2" xfId="5929"/>
    <cellStyle name="Cálculo 2 3 8 3" xfId="5930"/>
    <cellStyle name="Cálculo 2 3 8 4" xfId="5931"/>
    <cellStyle name="Cálculo 2 3 9" xfId="5932"/>
    <cellStyle name="Cálculo 2 3 9 2" xfId="5933"/>
    <cellStyle name="Cálculo 2 3 9 3" xfId="5934"/>
    <cellStyle name="Cálculo 2 3 9 4" xfId="5935"/>
    <cellStyle name="Cálculo 2 4" xfId="5936"/>
    <cellStyle name="Cálculo 2 4 2" xfId="5937"/>
    <cellStyle name="Cálculo 2 4 3" xfId="5938"/>
    <cellStyle name="Cálculo 2 4 4" xfId="5939"/>
    <cellStyle name="Cálculo 2 5" xfId="5940"/>
    <cellStyle name="Cálculo 2 5 2" xfId="5941"/>
    <cellStyle name="Cálculo 2 5 3" xfId="5942"/>
    <cellStyle name="Cálculo 2 6" xfId="5943"/>
    <cellStyle name="Cálculo 2 6 2" xfId="5944"/>
    <cellStyle name="Cálculo 2 6 3" xfId="5945"/>
    <cellStyle name="Cálculo 2 7" xfId="5946"/>
    <cellStyle name="Cálculo 2 7 2" xfId="5947"/>
    <cellStyle name="Cálculo 2 7 3" xfId="5948"/>
    <cellStyle name="Cálculo 2 8" xfId="5949"/>
    <cellStyle name="Cálculo 2 8 2" xfId="5950"/>
    <cellStyle name="Cálculo 2 8 3" xfId="5951"/>
    <cellStyle name="Cálculo 2 9" xfId="5952"/>
    <cellStyle name="Cálculo 2 9 2" xfId="5953"/>
    <cellStyle name="Cálculo 2 9 3" xfId="5954"/>
    <cellStyle name="Cálculo 2_Gastos Explotacion YOY" xfId="5955"/>
    <cellStyle name="Cálculo 3" xfId="5956"/>
    <cellStyle name="Cálculo 3 2" xfId="5957"/>
    <cellStyle name="Cálculo 3 2 2" xfId="5958"/>
    <cellStyle name="Cálculo 3 2 3" xfId="5959"/>
    <cellStyle name="Cálculo 3 3" xfId="5960"/>
    <cellStyle name="Cálculo 3 3 2" xfId="5961"/>
    <cellStyle name="Cálculo 3 3 3" xfId="5962"/>
    <cellStyle name="Cálculo 3 4" xfId="5963"/>
    <cellStyle name="Cálculo 3 5" xfId="5964"/>
    <cellStyle name="Cálculo 3 6" xfId="5965"/>
    <cellStyle name="Cálculo 4" xfId="5966"/>
    <cellStyle name="Cálculo 4 2" xfId="5967"/>
    <cellStyle name="Cálculo 4 3" xfId="5968"/>
    <cellStyle name="Cálculo 5" xfId="5969"/>
    <cellStyle name="Cálculo 6" xfId="5970"/>
    <cellStyle name="Cel·la de comprovació" xfId="5971"/>
    <cellStyle name="Cel·la de comprovació 2" xfId="5972"/>
    <cellStyle name="Cel·la de comprovació 2 2" xfId="5973"/>
    <cellStyle name="Cel·la de comprovació 2 3" xfId="5974"/>
    <cellStyle name="Cel·la de comprovació 3" xfId="5975"/>
    <cellStyle name="Cel·la de comprovació 3 2" xfId="5976"/>
    <cellStyle name="Cel·la de comprovació 3 3" xfId="5977"/>
    <cellStyle name="Cel·la de comprovació 4" xfId="5978"/>
    <cellStyle name="Cel·la de comprovació 4 2" xfId="5979"/>
    <cellStyle name="Cel·la de comprovació 4 3" xfId="5980"/>
    <cellStyle name="Cel·la de comprovació 5" xfId="5981"/>
    <cellStyle name="Cel·la de comprovació 6" xfId="5982"/>
    <cellStyle name="Cel·la de comprovació 7" xfId="5983"/>
    <cellStyle name="Cel·la enllaçada" xfId="5984"/>
    <cellStyle name="Cel·la enllaçada 2" xfId="5985"/>
    <cellStyle name="Cel·la enllaçada 2 2" xfId="5986"/>
    <cellStyle name="Cel·la enllaçada 2 3" xfId="5987"/>
    <cellStyle name="Cel·la enllaçada 3" xfId="5988"/>
    <cellStyle name="Cel·la enllaçada 3 2" xfId="5989"/>
    <cellStyle name="Cel·la enllaçada 3 3" xfId="5990"/>
    <cellStyle name="Cel·la enllaçada 4" xfId="5991"/>
    <cellStyle name="Cel·la enllaçada 5" xfId="5992"/>
    <cellStyle name="Cel·la enllaçada 6" xfId="5993"/>
    <cellStyle name="Celda de comprobación 2" xfId="5994"/>
    <cellStyle name="Celda de comprobación 2 2" xfId="5995"/>
    <cellStyle name="Celda de comprobación 2 2 2" xfId="5996"/>
    <cellStyle name="Celda de comprobación 2 2 2 2" xfId="5997"/>
    <cellStyle name="Celda de comprobación 2 2 3" xfId="5998"/>
    <cellStyle name="Celda de comprobación 2 3" xfId="5999"/>
    <cellStyle name="Celda de comprobación 2 3 2" xfId="6000"/>
    <cellStyle name="Celda de comprobación 3" xfId="6001"/>
    <cellStyle name="Celda de comprobación 3 2" xfId="6002"/>
    <cellStyle name="Celda de comprobación 3 3" xfId="6003"/>
    <cellStyle name="Celda de comprobación 4" xfId="6004"/>
    <cellStyle name="Celda de comprobación 4 2" xfId="6005"/>
    <cellStyle name="Celda de comprobación 5" xfId="6006"/>
    <cellStyle name="Celda de comprobación 6" xfId="6007"/>
    <cellStyle name="Celda vinculada 2" xfId="6008"/>
    <cellStyle name="Celda vinculada 2 2" xfId="6009"/>
    <cellStyle name="Celda vinculada 2 2 2" xfId="6010"/>
    <cellStyle name="Celda vinculada 2 2 3" xfId="6011"/>
    <cellStyle name="Celda vinculada 2 3" xfId="6012"/>
    <cellStyle name="Celda vinculada 2 3 2" xfId="6013"/>
    <cellStyle name="Celda vinculada 3" xfId="6014"/>
    <cellStyle name="Celda vinculada 3 2" xfId="6015"/>
    <cellStyle name="Celda vinculada 3 3" xfId="6016"/>
    <cellStyle name="Celda vinculada 4" xfId="6017"/>
    <cellStyle name="Celda vinculada 4 2" xfId="6018"/>
    <cellStyle name="Check Cell" xfId="6019"/>
    <cellStyle name="Check Cell 2" xfId="6020"/>
    <cellStyle name="Check Cell 2 2" xfId="6021"/>
    <cellStyle name="Check Cell 2 3" xfId="6022"/>
    <cellStyle name="Check Cell 3" xfId="6023"/>
    <cellStyle name="Check Cell 3 2" xfId="6024"/>
    <cellStyle name="Check Cell 3_37. RESULTADO NEGOCIOS YOY" xfId="6025"/>
    <cellStyle name="Check Cell 4" xfId="6026"/>
    <cellStyle name="Check Cell 5" xfId="6027"/>
    <cellStyle name="Check Cell_Perd det activo" xfId="6028"/>
    <cellStyle name="checkExposure" xfId="6029"/>
    <cellStyle name="checkExposure 2" xfId="6030"/>
    <cellStyle name="checkExposure 2 2" xfId="6031"/>
    <cellStyle name="checkExposure 2 2 2" xfId="6032"/>
    <cellStyle name="checkExposure 2 3" xfId="6033"/>
    <cellStyle name="checkExposure 2 3 2" xfId="6034"/>
    <cellStyle name="checkExposure 2 4" xfId="6035"/>
    <cellStyle name="checkExposure 2 4 2" xfId="6036"/>
    <cellStyle name="checkExposure 2 4 3" xfId="6037"/>
    <cellStyle name="checkExposure 2 4 4" xfId="6038"/>
    <cellStyle name="checkExposure 2 5" xfId="6039"/>
    <cellStyle name="checkExposure 2 5 2" xfId="6040"/>
    <cellStyle name="checkExposure 2 5 3" xfId="6041"/>
    <cellStyle name="checkExposure 2 5 4" xfId="6042"/>
    <cellStyle name="checkExposure 2 6" xfId="6043"/>
    <cellStyle name="checkExposure 2 6 2" xfId="6044"/>
    <cellStyle name="checkExposure 2 7" xfId="6045"/>
    <cellStyle name="checkExposure 2 7 2" xfId="6046"/>
    <cellStyle name="checkExposure 2 8" xfId="6047"/>
    <cellStyle name="checkExposure 2 9" xfId="6048"/>
    <cellStyle name="checkExposure 3" xfId="6049"/>
    <cellStyle name="checkExposure 3 2" xfId="6050"/>
    <cellStyle name="checkExposure 3 3" xfId="6051"/>
    <cellStyle name="checkExposure 4" xfId="6052"/>
    <cellStyle name="checkExposure 4 2" xfId="6053"/>
    <cellStyle name="checkExposure 4 3" xfId="6054"/>
    <cellStyle name="checkExposure 4 4" xfId="6055"/>
    <cellStyle name="checkExposure 5" xfId="6056"/>
    <cellStyle name="checkExposure 6" xfId="6057"/>
    <cellStyle name="Comma" xfId="4"/>
    <cellStyle name="Comma [0]" xfId="5"/>
    <cellStyle name="Comma [0] 10" xfId="6058"/>
    <cellStyle name="Comma [0] 10 10" xfId="6059"/>
    <cellStyle name="Comma [0] 10 2" xfId="6060"/>
    <cellStyle name="Comma [0] 10 2 2" xfId="6061"/>
    <cellStyle name="Comma [0] 10 2 2 2" xfId="6062"/>
    <cellStyle name="Comma [0] 10 2 2 2 2" xfId="6063"/>
    <cellStyle name="Comma [0] 10 2 2 3" xfId="6064"/>
    <cellStyle name="Comma [0] 10 2 2 5" xfId="6065"/>
    <cellStyle name="Comma [0] 10 2 3" xfId="6066"/>
    <cellStyle name="Comma [0] 10 2 3 2" xfId="6067"/>
    <cellStyle name="Comma [0] 10 2 4" xfId="6068"/>
    <cellStyle name="Comma [0] 10 2 5" xfId="6069"/>
    <cellStyle name="Comma [0] 10 2 6" xfId="6070"/>
    <cellStyle name="Comma [0] 10 3" xfId="6071"/>
    <cellStyle name="Comma [0] 10 3 2" xfId="6072"/>
    <cellStyle name="Comma [0] 10 3 2 2" xfId="6073"/>
    <cellStyle name="Comma [0] 10 3 2 4" xfId="6074"/>
    <cellStyle name="Comma [0] 10 3 3" xfId="6075"/>
    <cellStyle name="Comma [0] 10 3 3 2" xfId="6076"/>
    <cellStyle name="Comma [0] 10 3 4" xfId="6077"/>
    <cellStyle name="Comma [0] 10 3 5" xfId="6078"/>
    <cellStyle name="Comma [0] 10 3 6" xfId="6079"/>
    <cellStyle name="Comma [0] 10 4" xfId="6080"/>
    <cellStyle name="Comma [0] 10 4 2" xfId="6081"/>
    <cellStyle name="Comma [0] 10 4 2 2" xfId="6082"/>
    <cellStyle name="Comma [0] 10 4 2 4" xfId="6083"/>
    <cellStyle name="Comma [0] 10 4 3" xfId="6084"/>
    <cellStyle name="Comma [0] 10 4 3 2" xfId="6085"/>
    <cellStyle name="Comma [0] 10 4 4" xfId="6086"/>
    <cellStyle name="Comma [0] 10 4 5" xfId="6087"/>
    <cellStyle name="Comma [0] 10 4 6" xfId="6088"/>
    <cellStyle name="Comma [0] 10 5" xfId="6089"/>
    <cellStyle name="Comma [0] 10 5 2" xfId="6090"/>
    <cellStyle name="Comma [0] 10 5 4" xfId="6091"/>
    <cellStyle name="Comma [0] 10 6" xfId="6092"/>
    <cellStyle name="Comma [0] 10 6 2" xfId="6093"/>
    <cellStyle name="Comma [0] 10 6 3" xfId="6094"/>
    <cellStyle name="Comma [0] 10 6 4" xfId="6095"/>
    <cellStyle name="Comma [0] 10 7" xfId="6096"/>
    <cellStyle name="Comma [0] 10 7 2" xfId="6097"/>
    <cellStyle name="Comma [0] 10 8" xfId="6098"/>
    <cellStyle name="Comma [0] 10 9" xfId="6099"/>
    <cellStyle name="Comma [0] 11" xfId="6100"/>
    <cellStyle name="Comma [0] 11 10" xfId="6101"/>
    <cellStyle name="Comma [0] 11 2" xfId="6102"/>
    <cellStyle name="Comma [0] 11 2 2" xfId="6103"/>
    <cellStyle name="Comma [0] 11 2 2 2" xfId="6104"/>
    <cellStyle name="Comma [0] 11 2 2 4" xfId="6105"/>
    <cellStyle name="Comma [0] 11 2 3" xfId="6106"/>
    <cellStyle name="Comma [0] 11 2 3 2" xfId="6107"/>
    <cellStyle name="Comma [0] 11 2 4" xfId="6108"/>
    <cellStyle name="Comma [0] 11 2 5" xfId="6109"/>
    <cellStyle name="Comma [0] 11 2 6" xfId="6110"/>
    <cellStyle name="Comma [0] 11 3" xfId="6111"/>
    <cellStyle name="Comma [0] 11 3 2" xfId="6112"/>
    <cellStyle name="Comma [0] 11 3 2 2" xfId="6113"/>
    <cellStyle name="Comma [0] 11 3 2 4" xfId="6114"/>
    <cellStyle name="Comma [0] 11 3 3" xfId="6115"/>
    <cellStyle name="Comma [0] 11 3 3 2" xfId="6116"/>
    <cellStyle name="Comma [0] 11 3 4" xfId="6117"/>
    <cellStyle name="Comma [0] 11 3 5" xfId="6118"/>
    <cellStyle name="Comma [0] 11 3 6" xfId="6119"/>
    <cellStyle name="Comma [0] 11 4" xfId="6120"/>
    <cellStyle name="Comma [0] 11 4 2" xfId="6121"/>
    <cellStyle name="Comma [0] 11 4 2 2" xfId="6122"/>
    <cellStyle name="Comma [0] 11 4 2 4" xfId="6123"/>
    <cellStyle name="Comma [0] 11 4 3" xfId="6124"/>
    <cellStyle name="Comma [0] 11 4 4" xfId="6125"/>
    <cellStyle name="Comma [0] 11 4 5" xfId="6126"/>
    <cellStyle name="Comma [0] 11 5" xfId="6127"/>
    <cellStyle name="Comma [0] 11 5 2" xfId="6128"/>
    <cellStyle name="Comma [0] 11 5 4" xfId="6129"/>
    <cellStyle name="Comma [0] 11 6" xfId="6130"/>
    <cellStyle name="Comma [0] 11 6 2" xfId="6131"/>
    <cellStyle name="Comma [0] 11 6 3" xfId="6132"/>
    <cellStyle name="Comma [0] 11 6 4" xfId="6133"/>
    <cellStyle name="Comma [0] 11 7" xfId="6134"/>
    <cellStyle name="Comma [0] 11 7 2" xfId="6135"/>
    <cellStyle name="Comma [0] 11 8" xfId="6136"/>
    <cellStyle name="Comma [0] 11 9" xfId="6137"/>
    <cellStyle name="Comma [0] 12" xfId="6138"/>
    <cellStyle name="Comma [0] 12 2" xfId="6139"/>
    <cellStyle name="Comma [0] 12 2 2" xfId="6140"/>
    <cellStyle name="Comma [0] 12 2 2 2" xfId="6141"/>
    <cellStyle name="Comma [0] 12 2 2 4" xfId="6142"/>
    <cellStyle name="Comma [0] 12 2 3" xfId="6143"/>
    <cellStyle name="Comma [0] 12 2 3 2" xfId="6144"/>
    <cellStyle name="Comma [0] 12 2 4" xfId="6145"/>
    <cellStyle name="Comma [0] 12 2 5" xfId="6146"/>
    <cellStyle name="Comma [0] 12 2 6" xfId="6147"/>
    <cellStyle name="Comma [0] 12 3" xfId="6148"/>
    <cellStyle name="Comma [0] 12 3 2" xfId="6149"/>
    <cellStyle name="Comma [0] 12 3 2 2" xfId="6150"/>
    <cellStyle name="Comma [0] 12 3 2 4" xfId="6151"/>
    <cellStyle name="Comma [0] 12 3 3" xfId="6152"/>
    <cellStyle name="Comma [0] 12 3 4" xfId="6153"/>
    <cellStyle name="Comma [0] 12 3 5" xfId="6154"/>
    <cellStyle name="Comma [0] 12 4" xfId="6155"/>
    <cellStyle name="Comma [0] 12 4 2" xfId="6156"/>
    <cellStyle name="Comma [0] 12 4 4" xfId="6157"/>
    <cellStyle name="Comma [0] 12 5" xfId="6158"/>
    <cellStyle name="Comma [0] 12 5 2" xfId="6159"/>
    <cellStyle name="Comma [0] 12 6" xfId="6160"/>
    <cellStyle name="Comma [0] 12 7" xfId="6161"/>
    <cellStyle name="Comma [0] 12 8" xfId="6162"/>
    <cellStyle name="Comma [0] 13" xfId="6163"/>
    <cellStyle name="Comma [0] 13 2" xfId="6164"/>
    <cellStyle name="Comma [0] 13 2 2" xfId="6165"/>
    <cellStyle name="Comma [0] 13 2 2 2" xfId="6166"/>
    <cellStyle name="Comma [0] 13 2 2 4" xfId="6167"/>
    <cellStyle name="Comma [0] 13 2 3" xfId="6168"/>
    <cellStyle name="Comma [0] 13 2 4" xfId="6169"/>
    <cellStyle name="Comma [0] 13 2 5" xfId="6170"/>
    <cellStyle name="Comma [0] 13 3" xfId="6171"/>
    <cellStyle name="Comma [0] 13 3 2" xfId="6172"/>
    <cellStyle name="Comma [0] 13 3 2 2" xfId="6173"/>
    <cellStyle name="Comma [0] 13 3 2 4" xfId="6174"/>
    <cellStyle name="Comma [0] 13 3 3" xfId="6175"/>
    <cellStyle name="Comma [0] 13 3 5" xfId="6176"/>
    <cellStyle name="Comma [0] 13 4" xfId="6177"/>
    <cellStyle name="Comma [0] 13 4 2" xfId="6178"/>
    <cellStyle name="Comma [0] 13 4 4" xfId="6179"/>
    <cellStyle name="Comma [0] 13 5" xfId="6180"/>
    <cellStyle name="Comma [0] 13 5 2" xfId="6181"/>
    <cellStyle name="Comma [0] 13 6" xfId="6182"/>
    <cellStyle name="Comma [0] 13 7" xfId="6183"/>
    <cellStyle name="Comma [0] 13 8" xfId="6184"/>
    <cellStyle name="Comma [0] 14" xfId="6185"/>
    <cellStyle name="Comma [0] 14 2" xfId="6186"/>
    <cellStyle name="Comma [0] 14 2 2" xfId="6187"/>
    <cellStyle name="Comma [0] 14 2 2 2" xfId="6188"/>
    <cellStyle name="Comma [0] 14 2 2 4" xfId="6189"/>
    <cellStyle name="Comma [0] 14 2 3" xfId="6190"/>
    <cellStyle name="Comma [0] 14 2 5" xfId="6191"/>
    <cellStyle name="Comma [0] 14 3" xfId="6192"/>
    <cellStyle name="Comma [0] 14 3 2" xfId="6193"/>
    <cellStyle name="Comma [0] 14 3 4" xfId="6194"/>
    <cellStyle name="Comma [0] 14 4" xfId="6195"/>
    <cellStyle name="Comma [0] 14 4 2" xfId="6196"/>
    <cellStyle name="Comma [0] 14 5" xfId="6197"/>
    <cellStyle name="Comma [0] 14 6" xfId="6198"/>
    <cellStyle name="Comma [0] 14 7" xfId="6199"/>
    <cellStyle name="Comma [0] 15" xfId="6200"/>
    <cellStyle name="Comma [0] 15 2" xfId="6201"/>
    <cellStyle name="Comma [0] 15 2 2" xfId="6202"/>
    <cellStyle name="Comma [0] 15 2 4" xfId="6203"/>
    <cellStyle name="Comma [0] 15 3" xfId="6204"/>
    <cellStyle name="Comma [0] 15 3 2" xfId="6205"/>
    <cellStyle name="Comma [0] 15 4" xfId="6206"/>
    <cellStyle name="Comma [0] 15 5" xfId="6207"/>
    <cellStyle name="Comma [0] 15 6" xfId="6208"/>
    <cellStyle name="Comma [0] 16" xfId="6209"/>
    <cellStyle name="Comma [0] 16 2" xfId="6210"/>
    <cellStyle name="Comma [0] 16 2 2" xfId="6211"/>
    <cellStyle name="Comma [0] 16 2 4" xfId="6212"/>
    <cellStyle name="Comma [0] 16 3" xfId="6213"/>
    <cellStyle name="Comma [0] 16 5" xfId="6214"/>
    <cellStyle name="Comma [0] 17" xfId="6215"/>
    <cellStyle name="Comma [0] 17 2" xfId="6216"/>
    <cellStyle name="Comma [0] 17 4" xfId="6217"/>
    <cellStyle name="Comma [0] 18" xfId="6218"/>
    <cellStyle name="Comma [0] 18 2" xfId="6219"/>
    <cellStyle name="Comma [0] 18 4" xfId="6220"/>
    <cellStyle name="Comma [0] 19" xfId="6221"/>
    <cellStyle name="Comma [0] 19 2" xfId="6222"/>
    <cellStyle name="Comma [0] 19 3" xfId="6223"/>
    <cellStyle name="Comma [0] 19 4" xfId="6224"/>
    <cellStyle name="Comma [0] 2" xfId="6225"/>
    <cellStyle name="Comma [0] 2 10" xfId="6226"/>
    <cellStyle name="Comma [0] 2 10 2" xfId="6227"/>
    <cellStyle name="Comma [0] 2 10 2 2" xfId="6228"/>
    <cellStyle name="Comma [0] 2 10 2 2 2" xfId="6229"/>
    <cellStyle name="Comma [0] 2 10 2 2 4" xfId="6230"/>
    <cellStyle name="Comma [0] 2 10 2 3" xfId="6231"/>
    <cellStyle name="Comma [0] 2 10 2 4" xfId="6232"/>
    <cellStyle name="Comma [0] 2 10 2 5" xfId="6233"/>
    <cellStyle name="Comma [0] 2 10 3" xfId="6234"/>
    <cellStyle name="Comma [0] 2 10 3 2" xfId="6235"/>
    <cellStyle name="Comma [0] 2 10 3 2 2" xfId="6236"/>
    <cellStyle name="Comma [0] 2 10 3 2 4" xfId="6237"/>
    <cellStyle name="Comma [0] 2 10 3 3" xfId="6238"/>
    <cellStyle name="Comma [0] 2 10 3 4" xfId="6239"/>
    <cellStyle name="Comma [0] 2 10 3 5" xfId="6240"/>
    <cellStyle name="Comma [0] 2 10 4" xfId="6241"/>
    <cellStyle name="Comma [0] 2 10 4 2" xfId="6242"/>
    <cellStyle name="Comma [0] 2 10 4 4" xfId="6243"/>
    <cellStyle name="Comma [0] 2 10 5" xfId="6244"/>
    <cellStyle name="Comma [0] 2 10 5 2" xfId="6245"/>
    <cellStyle name="Comma [0] 2 10 6" xfId="6246"/>
    <cellStyle name="Comma [0] 2 10 7" xfId="6247"/>
    <cellStyle name="Comma [0] 2 10 8" xfId="6248"/>
    <cellStyle name="Comma [0] 2 11" xfId="6249"/>
    <cellStyle name="Comma [0] 2 11 2" xfId="6250"/>
    <cellStyle name="Comma [0] 2 11 2 2" xfId="6251"/>
    <cellStyle name="Comma [0] 2 11 2 2 2" xfId="6252"/>
    <cellStyle name="Comma [0] 2 11 2 2 4" xfId="6253"/>
    <cellStyle name="Comma [0] 2 11 2 3" xfId="6254"/>
    <cellStyle name="Comma [0] 2 11 2 4" xfId="6255"/>
    <cellStyle name="Comma [0] 2 11 2 5" xfId="6256"/>
    <cellStyle name="Comma [0] 2 11 3" xfId="6257"/>
    <cellStyle name="Comma [0] 2 11 3 2" xfId="6258"/>
    <cellStyle name="Comma [0] 2 11 3 2 2" xfId="6259"/>
    <cellStyle name="Comma [0] 2 11 3 2 4" xfId="6260"/>
    <cellStyle name="Comma [0] 2 11 3 3" xfId="6261"/>
    <cellStyle name="Comma [0] 2 11 3 4" xfId="6262"/>
    <cellStyle name="Comma [0] 2 11 3 5" xfId="6263"/>
    <cellStyle name="Comma [0] 2 11 4" xfId="6264"/>
    <cellStyle name="Comma [0] 2 11 4 2" xfId="6265"/>
    <cellStyle name="Comma [0] 2 11 4 4" xfId="6266"/>
    <cellStyle name="Comma [0] 2 11 5" xfId="6267"/>
    <cellStyle name="Comma [0] 2 11 5 2" xfId="6268"/>
    <cellStyle name="Comma [0] 2 11 6" xfId="6269"/>
    <cellStyle name="Comma [0] 2 11 7" xfId="6270"/>
    <cellStyle name="Comma [0] 2 11 8" xfId="6271"/>
    <cellStyle name="Comma [0] 2 12" xfId="6272"/>
    <cellStyle name="Comma [0] 2 12 2" xfId="6273"/>
    <cellStyle name="Comma [0] 2 12 2 2" xfId="6274"/>
    <cellStyle name="Comma [0] 2 12 2 2 2" xfId="6275"/>
    <cellStyle name="Comma [0] 2 12 2 2 4" xfId="6276"/>
    <cellStyle name="Comma [0] 2 12 2 3" xfId="6277"/>
    <cellStyle name="Comma [0] 2 12 2 4" xfId="6278"/>
    <cellStyle name="Comma [0] 2 12 2 5" xfId="6279"/>
    <cellStyle name="Comma [0] 2 12 3" xfId="6280"/>
    <cellStyle name="Comma [0] 2 12 3 2" xfId="6281"/>
    <cellStyle name="Comma [0] 2 12 3 2 2" xfId="6282"/>
    <cellStyle name="Comma [0] 2 12 3 2 4" xfId="6283"/>
    <cellStyle name="Comma [0] 2 12 3 3" xfId="6284"/>
    <cellStyle name="Comma [0] 2 12 3 5" xfId="6285"/>
    <cellStyle name="Comma [0] 2 12 4" xfId="6286"/>
    <cellStyle name="Comma [0] 2 12 4 2" xfId="6287"/>
    <cellStyle name="Comma [0] 2 12 4 4" xfId="6288"/>
    <cellStyle name="Comma [0] 2 12 5" xfId="6289"/>
    <cellStyle name="Comma [0] 2 12 5 2" xfId="6290"/>
    <cellStyle name="Comma [0] 2 12 6" xfId="6291"/>
    <cellStyle name="Comma [0] 2 12 7" xfId="6292"/>
    <cellStyle name="Comma [0] 2 12 8" xfId="6293"/>
    <cellStyle name="Comma [0] 2 13" xfId="6294"/>
    <cellStyle name="Comma [0] 2 13 2" xfId="6295"/>
    <cellStyle name="Comma [0] 2 13 2 2" xfId="6296"/>
    <cellStyle name="Comma [0] 2 13 2 2 2" xfId="6297"/>
    <cellStyle name="Comma [0] 2 13 2 2 4" xfId="6298"/>
    <cellStyle name="Comma [0] 2 13 2 3" xfId="6299"/>
    <cellStyle name="Comma [0] 2 13 2 5" xfId="6300"/>
    <cellStyle name="Comma [0] 2 13 3" xfId="6301"/>
    <cellStyle name="Comma [0] 2 13 3 2" xfId="6302"/>
    <cellStyle name="Comma [0] 2 13 3 4" xfId="6303"/>
    <cellStyle name="Comma [0] 2 13 4" xfId="6304"/>
    <cellStyle name="Comma [0] 2 13 5" xfId="6305"/>
    <cellStyle name="Comma [0] 2 13 6" xfId="6306"/>
    <cellStyle name="Comma [0] 2 14" xfId="6307"/>
    <cellStyle name="Comma [0] 2 14 2" xfId="6308"/>
    <cellStyle name="Comma [0] 2 14 2 2" xfId="6309"/>
    <cellStyle name="Comma [0] 2 14 2 4" xfId="6310"/>
    <cellStyle name="Comma [0] 2 14 3" xfId="6311"/>
    <cellStyle name="Comma [0] 2 14 4" xfId="6312"/>
    <cellStyle name="Comma [0] 2 14 5" xfId="6313"/>
    <cellStyle name="Comma [0] 2 15" xfId="6314"/>
    <cellStyle name="Comma [0] 2 15 2" xfId="6315"/>
    <cellStyle name="Comma [0] 2 15 2 2" xfId="6316"/>
    <cellStyle name="Comma [0] 2 15 2 4" xfId="6317"/>
    <cellStyle name="Comma [0] 2 15 3" xfId="6318"/>
    <cellStyle name="Comma [0] 2 15 5" xfId="6319"/>
    <cellStyle name="Comma [0] 2 16" xfId="6320"/>
    <cellStyle name="Comma [0] 2 16 2" xfId="6321"/>
    <cellStyle name="Comma [0] 2 16 4" xfId="6322"/>
    <cellStyle name="Comma [0] 2 17" xfId="6323"/>
    <cellStyle name="Comma [0] 2 17 2" xfId="6324"/>
    <cellStyle name="Comma [0] 2 17 4" xfId="6325"/>
    <cellStyle name="Comma [0] 2 18" xfId="6326"/>
    <cellStyle name="Comma [0] 2 18 2" xfId="6327"/>
    <cellStyle name="Comma [0] 2 18 3" xfId="6328"/>
    <cellStyle name="Comma [0] 2 18 4" xfId="6329"/>
    <cellStyle name="Comma [0] 2 19" xfId="6330"/>
    <cellStyle name="Comma [0] 2 19 2" xfId="6331"/>
    <cellStyle name="Comma [0] 2 19 3" xfId="6332"/>
    <cellStyle name="Comma [0] 2 19 4" xfId="6333"/>
    <cellStyle name="Comma [0] 2 2" xfId="6334"/>
    <cellStyle name="Comma [0] 2 2 10" xfId="6335"/>
    <cellStyle name="Comma [0] 2 2 10 2" xfId="6336"/>
    <cellStyle name="Comma [0] 2 2 10 2 2" xfId="6337"/>
    <cellStyle name="Comma [0] 2 2 10 2 2 2" xfId="6338"/>
    <cellStyle name="Comma [0] 2 2 10 2 2 4" xfId="6339"/>
    <cellStyle name="Comma [0] 2 2 10 2 3" xfId="6340"/>
    <cellStyle name="Comma [0] 2 2 10 2 5" xfId="6341"/>
    <cellStyle name="Comma [0] 2 2 10 3" xfId="6342"/>
    <cellStyle name="Comma [0] 2 2 10 3 2" xfId="6343"/>
    <cellStyle name="Comma [0] 2 2 10 3 4" xfId="6344"/>
    <cellStyle name="Comma [0] 2 2 10 4" xfId="6345"/>
    <cellStyle name="Comma [0] 2 2 10 5" xfId="6346"/>
    <cellStyle name="Comma [0] 2 2 10 6" xfId="6347"/>
    <cellStyle name="Comma [0] 2 2 11" xfId="6348"/>
    <cellStyle name="Comma [0] 2 2 11 2" xfId="6349"/>
    <cellStyle name="Comma [0] 2 2 11 2 2" xfId="6350"/>
    <cellStyle name="Comma [0] 2 2 11 2 4" xfId="6351"/>
    <cellStyle name="Comma [0] 2 2 11 3" xfId="6352"/>
    <cellStyle name="Comma [0] 2 2 11 4" xfId="6353"/>
    <cellStyle name="Comma [0] 2 2 11 5" xfId="6354"/>
    <cellStyle name="Comma [0] 2 2 12" xfId="6355"/>
    <cellStyle name="Comma [0] 2 2 12 2" xfId="6356"/>
    <cellStyle name="Comma [0] 2 2 12 2 2" xfId="6357"/>
    <cellStyle name="Comma [0] 2 2 12 2 4" xfId="6358"/>
    <cellStyle name="Comma [0] 2 2 12 3" xfId="6359"/>
    <cellStyle name="Comma [0] 2 2 12 5" xfId="6360"/>
    <cellStyle name="Comma [0] 2 2 13" xfId="6361"/>
    <cellStyle name="Comma [0] 2 2 13 2" xfId="6362"/>
    <cellStyle name="Comma [0] 2 2 13 4" xfId="6363"/>
    <cellStyle name="Comma [0] 2 2 14" xfId="6364"/>
    <cellStyle name="Comma [0] 2 2 14 2" xfId="6365"/>
    <cellStyle name="Comma [0] 2 2 14 4" xfId="6366"/>
    <cellStyle name="Comma [0] 2 2 15" xfId="6367"/>
    <cellStyle name="Comma [0] 2 2 15 2" xfId="6368"/>
    <cellStyle name="Comma [0] 2 2 15 3" xfId="6369"/>
    <cellStyle name="Comma [0] 2 2 15 4" xfId="6370"/>
    <cellStyle name="Comma [0] 2 2 16" xfId="6371"/>
    <cellStyle name="Comma [0] 2 2 16 2" xfId="6372"/>
    <cellStyle name="Comma [0] 2 2 16 3" xfId="6373"/>
    <cellStyle name="Comma [0] 2 2 16 4" xfId="6374"/>
    <cellStyle name="Comma [0] 2 2 17" xfId="6375"/>
    <cellStyle name="Comma [0] 2 2 17 2" xfId="6376"/>
    <cellStyle name="Comma [0] 2 2 17 3" xfId="6377"/>
    <cellStyle name="Comma [0] 2 2 18" xfId="6378"/>
    <cellStyle name="Comma [0] 2 2 19" xfId="6379"/>
    <cellStyle name="Comma [0] 2 2 19 2" xfId="6380"/>
    <cellStyle name="Comma [0] 2 2 2" xfId="6381"/>
    <cellStyle name="Comma [0] 2 2 2 10" xfId="6382"/>
    <cellStyle name="Comma [0] 2 2 2 10 2" xfId="6383"/>
    <cellStyle name="Comma [0] 2 2 2 10 3" xfId="6384"/>
    <cellStyle name="Comma [0] 2 2 2 10 4" xfId="6385"/>
    <cellStyle name="Comma [0] 2 2 2 11" xfId="6386"/>
    <cellStyle name="Comma [0] 2 2 2 11 2" xfId="6387"/>
    <cellStyle name="Comma [0] 2 2 2 11 3" xfId="6388"/>
    <cellStyle name="Comma [0] 2 2 2 12" xfId="6389"/>
    <cellStyle name="Comma [0] 2 2 2 13" xfId="6390"/>
    <cellStyle name="Comma [0] 2 2 2 13 2" xfId="6391"/>
    <cellStyle name="Comma [0] 2 2 2 14" xfId="6392"/>
    <cellStyle name="Comma [0] 2 2 2 2" xfId="6393"/>
    <cellStyle name="Comma [0] 2 2 2 2 2" xfId="6394"/>
    <cellStyle name="Comma [0] 2 2 2 2 2 2" xfId="6395"/>
    <cellStyle name="Comma [0] 2 2 2 2 2 2 2" xfId="6396"/>
    <cellStyle name="Comma [0] 2 2 2 2 2 2 4" xfId="6397"/>
    <cellStyle name="Comma [0] 2 2 2 2 2 3" xfId="6398"/>
    <cellStyle name="Comma [0] 2 2 2 2 2 3 2" xfId="6399"/>
    <cellStyle name="Comma [0] 2 2 2 2 2 4" xfId="6400"/>
    <cellStyle name="Comma [0] 2 2 2 2 2 5" xfId="6401"/>
    <cellStyle name="Comma [0] 2 2 2 2 2 6" xfId="6402"/>
    <cellStyle name="Comma [0] 2 2 2 2 3" xfId="6403"/>
    <cellStyle name="Comma [0] 2 2 2 2 3 2" xfId="6404"/>
    <cellStyle name="Comma [0] 2 2 2 2 3 2 2" xfId="6405"/>
    <cellStyle name="Comma [0] 2 2 2 2 3 2 4" xfId="6406"/>
    <cellStyle name="Comma [0] 2 2 2 2 3 3" xfId="6407"/>
    <cellStyle name="Comma [0] 2 2 2 2 3 4" xfId="6408"/>
    <cellStyle name="Comma [0] 2 2 2 2 3 5" xfId="6409"/>
    <cellStyle name="Comma [0] 2 2 2 2 4" xfId="6410"/>
    <cellStyle name="Comma [0] 2 2 2 2 4 2" xfId="6411"/>
    <cellStyle name="Comma [0] 2 2 2 2 4 4" xfId="6412"/>
    <cellStyle name="Comma [0] 2 2 2 2 5" xfId="6413"/>
    <cellStyle name="Comma [0] 2 2 2 2 5 2" xfId="6414"/>
    <cellStyle name="Comma [0] 2 2 2 2 6" xfId="6415"/>
    <cellStyle name="Comma [0] 2 2 2 2 7" xfId="6416"/>
    <cellStyle name="Comma [0] 2 2 2 2 8" xfId="6417"/>
    <cellStyle name="Comma [0] 2 2 2 3" xfId="6418"/>
    <cellStyle name="Comma [0] 2 2 2 3 2" xfId="6419"/>
    <cellStyle name="Comma [0] 2 2 2 3 2 2" xfId="6420"/>
    <cellStyle name="Comma [0] 2 2 2 3 2 2 2" xfId="6421"/>
    <cellStyle name="Comma [0] 2 2 2 3 2 2 4" xfId="6422"/>
    <cellStyle name="Comma [0] 2 2 2 3 2 3" xfId="6423"/>
    <cellStyle name="Comma [0] 2 2 2 3 2 4" xfId="6424"/>
    <cellStyle name="Comma [0] 2 2 2 3 2 5" xfId="6425"/>
    <cellStyle name="Comma [0] 2 2 2 3 3" xfId="6426"/>
    <cellStyle name="Comma [0] 2 2 2 3 3 2" xfId="6427"/>
    <cellStyle name="Comma [0] 2 2 2 3 3 2 2" xfId="6428"/>
    <cellStyle name="Comma [0] 2 2 2 3 3 2 4" xfId="6429"/>
    <cellStyle name="Comma [0] 2 2 2 3 3 3" xfId="6430"/>
    <cellStyle name="Comma [0] 2 2 2 3 3 4" xfId="6431"/>
    <cellStyle name="Comma [0] 2 2 2 3 3 5" xfId="6432"/>
    <cellStyle name="Comma [0] 2 2 2 3 4" xfId="6433"/>
    <cellStyle name="Comma [0] 2 2 2 3 4 2" xfId="6434"/>
    <cellStyle name="Comma [0] 2 2 2 3 4 4" xfId="6435"/>
    <cellStyle name="Comma [0] 2 2 2 3 5" xfId="6436"/>
    <cellStyle name="Comma [0] 2 2 2 3 5 2" xfId="6437"/>
    <cellStyle name="Comma [0] 2 2 2 3 6" xfId="6438"/>
    <cellStyle name="Comma [0] 2 2 2 3 7" xfId="6439"/>
    <cellStyle name="Comma [0] 2 2 2 3 8" xfId="6440"/>
    <cellStyle name="Comma [0] 2 2 2 4" xfId="6441"/>
    <cellStyle name="Comma [0] 2 2 2 4 2" xfId="6442"/>
    <cellStyle name="Comma [0] 2 2 2 4 2 2" xfId="6443"/>
    <cellStyle name="Comma [0] 2 2 2 4 2 2 2" xfId="6444"/>
    <cellStyle name="Comma [0] 2 2 2 4 2 2 4" xfId="6445"/>
    <cellStyle name="Comma [0] 2 2 2 4 2 3" xfId="6446"/>
    <cellStyle name="Comma [0] 2 2 2 4 2 4" xfId="6447"/>
    <cellStyle name="Comma [0] 2 2 2 4 2 5" xfId="6448"/>
    <cellStyle name="Comma [0] 2 2 2 4 3" xfId="6449"/>
    <cellStyle name="Comma [0] 2 2 2 4 3 2" xfId="6450"/>
    <cellStyle name="Comma [0] 2 2 2 4 3 2 2" xfId="6451"/>
    <cellStyle name="Comma [0] 2 2 2 4 3 2 4" xfId="6452"/>
    <cellStyle name="Comma [0] 2 2 2 4 3 3" xfId="6453"/>
    <cellStyle name="Comma [0] 2 2 2 4 3 4" xfId="6454"/>
    <cellStyle name="Comma [0] 2 2 2 4 3 5" xfId="6455"/>
    <cellStyle name="Comma [0] 2 2 2 4 4" xfId="6456"/>
    <cellStyle name="Comma [0] 2 2 2 4 4 2" xfId="6457"/>
    <cellStyle name="Comma [0] 2 2 2 4 4 4" xfId="6458"/>
    <cellStyle name="Comma [0] 2 2 2 4 5" xfId="6459"/>
    <cellStyle name="Comma [0] 2 2 2 4 5 2" xfId="6460"/>
    <cellStyle name="Comma [0] 2 2 2 4 6" xfId="6461"/>
    <cellStyle name="Comma [0] 2 2 2 4 7" xfId="6462"/>
    <cellStyle name="Comma [0] 2 2 2 4 8" xfId="6463"/>
    <cellStyle name="Comma [0] 2 2 2 5" xfId="6464"/>
    <cellStyle name="Comma [0] 2 2 2 5 2" xfId="6465"/>
    <cellStyle name="Comma [0] 2 2 2 5 2 2" xfId="6466"/>
    <cellStyle name="Comma [0] 2 2 2 5 2 2 2" xfId="6467"/>
    <cellStyle name="Comma [0] 2 2 2 5 2 2 4" xfId="6468"/>
    <cellStyle name="Comma [0] 2 2 2 5 2 3" xfId="6469"/>
    <cellStyle name="Comma [0] 2 2 2 5 2 4" xfId="6470"/>
    <cellStyle name="Comma [0] 2 2 2 5 2 5" xfId="6471"/>
    <cellStyle name="Comma [0] 2 2 2 5 3" xfId="6472"/>
    <cellStyle name="Comma [0] 2 2 2 5 3 2" xfId="6473"/>
    <cellStyle name="Comma [0] 2 2 2 5 3 2 2" xfId="6474"/>
    <cellStyle name="Comma [0] 2 2 2 5 3 2 4" xfId="6475"/>
    <cellStyle name="Comma [0] 2 2 2 5 3 3" xfId="6476"/>
    <cellStyle name="Comma [0] 2 2 2 5 3 5" xfId="6477"/>
    <cellStyle name="Comma [0] 2 2 2 5 4" xfId="6478"/>
    <cellStyle name="Comma [0] 2 2 2 5 4 2" xfId="6479"/>
    <cellStyle name="Comma [0] 2 2 2 5 4 4" xfId="6480"/>
    <cellStyle name="Comma [0] 2 2 2 5 5" xfId="6481"/>
    <cellStyle name="Comma [0] 2 2 2 5 6" xfId="6482"/>
    <cellStyle name="Comma [0] 2 2 2 5 7" xfId="6483"/>
    <cellStyle name="Comma [0] 2 2 2 6" xfId="6484"/>
    <cellStyle name="Comma [0] 2 2 2 6 2" xfId="6485"/>
    <cellStyle name="Comma [0] 2 2 2 6 2 2" xfId="6486"/>
    <cellStyle name="Comma [0] 2 2 2 6 2 2 2" xfId="6487"/>
    <cellStyle name="Comma [0] 2 2 2 6 2 2 4" xfId="6488"/>
    <cellStyle name="Comma [0] 2 2 2 6 2 3" xfId="6489"/>
    <cellStyle name="Comma [0] 2 2 2 6 2 4" xfId="6490"/>
    <cellStyle name="Comma [0] 2 2 2 6 2 5" xfId="6491"/>
    <cellStyle name="Comma [0] 2 2 2 6 3" xfId="6492"/>
    <cellStyle name="Comma [0] 2 2 2 6 3 2" xfId="6493"/>
    <cellStyle name="Comma [0] 2 2 2 6 3 2 2" xfId="6494"/>
    <cellStyle name="Comma [0] 2 2 2 6 3 2 4" xfId="6495"/>
    <cellStyle name="Comma [0] 2 2 2 6 3 3" xfId="6496"/>
    <cellStyle name="Comma [0] 2 2 2 6 3 5" xfId="6497"/>
    <cellStyle name="Comma [0] 2 2 2 6 4" xfId="6498"/>
    <cellStyle name="Comma [0] 2 2 2 6 4 2" xfId="6499"/>
    <cellStyle name="Comma [0] 2 2 2 6 4 4" xfId="6500"/>
    <cellStyle name="Comma [0] 2 2 2 6 5" xfId="6501"/>
    <cellStyle name="Comma [0] 2 2 2 6 6" xfId="6502"/>
    <cellStyle name="Comma [0] 2 2 2 6 7" xfId="6503"/>
    <cellStyle name="Comma [0] 2 2 2 7" xfId="6504"/>
    <cellStyle name="Comma [0] 2 2 2 7 2" xfId="6505"/>
    <cellStyle name="Comma [0] 2 2 2 7 2 2" xfId="6506"/>
    <cellStyle name="Comma [0] 2 2 2 7 2 2 2" xfId="6507"/>
    <cellStyle name="Comma [0] 2 2 2 7 2 2 4" xfId="6508"/>
    <cellStyle name="Comma [0] 2 2 2 7 2 3" xfId="6509"/>
    <cellStyle name="Comma [0] 2 2 2 7 2 5" xfId="6510"/>
    <cellStyle name="Comma [0] 2 2 2 7 3" xfId="6511"/>
    <cellStyle name="Comma [0] 2 2 2 7 3 2" xfId="6512"/>
    <cellStyle name="Comma [0] 2 2 2 7 3 4" xfId="6513"/>
    <cellStyle name="Comma [0] 2 2 2 7 4" xfId="6514"/>
    <cellStyle name="Comma [0] 2 2 2 7 5" xfId="6515"/>
    <cellStyle name="Comma [0] 2 2 2 7 6" xfId="6516"/>
    <cellStyle name="Comma [0] 2 2 2 8" xfId="6517"/>
    <cellStyle name="Comma [0] 2 2 2 8 2" xfId="6518"/>
    <cellStyle name="Comma [0] 2 2 2 8 2 2" xfId="6519"/>
    <cellStyle name="Comma [0] 2 2 2 8 2 4" xfId="6520"/>
    <cellStyle name="Comma [0] 2 2 2 8 3" xfId="6521"/>
    <cellStyle name="Comma [0] 2 2 2 8 4" xfId="6522"/>
    <cellStyle name="Comma [0] 2 2 2 8 5" xfId="6523"/>
    <cellStyle name="Comma [0] 2 2 2 9" xfId="6524"/>
    <cellStyle name="Comma [0] 2 2 2 9 2" xfId="6525"/>
    <cellStyle name="Comma [0] 2 2 2 9 4" xfId="6526"/>
    <cellStyle name="Comma [0] 2 2 2_Perd det activo" xfId="6527"/>
    <cellStyle name="Comma [0] 2 2 20" xfId="6528"/>
    <cellStyle name="Comma [0] 2 2 3" xfId="6529"/>
    <cellStyle name="Comma [0] 2 2 3 10" xfId="6530"/>
    <cellStyle name="Comma [0] 2 2 3 11" xfId="6531"/>
    <cellStyle name="Comma [0] 2 2 3 11 2" xfId="6532"/>
    <cellStyle name="Comma [0] 2 2 3 12" xfId="6533"/>
    <cellStyle name="Comma [0] 2 2 3 2" xfId="6534"/>
    <cellStyle name="Comma [0] 2 2 3 2 2" xfId="6535"/>
    <cellStyle name="Comma [0] 2 2 3 2 2 2" xfId="6536"/>
    <cellStyle name="Comma [0] 2 2 3 2 2 2 2" xfId="6537"/>
    <cellStyle name="Comma [0] 2 2 3 2 2 2 4" xfId="6538"/>
    <cellStyle name="Comma [0] 2 2 3 2 2 3" xfId="6539"/>
    <cellStyle name="Comma [0] 2 2 3 2 2 3 2" xfId="6540"/>
    <cellStyle name="Comma [0] 2 2 3 2 2 4" xfId="6541"/>
    <cellStyle name="Comma [0] 2 2 3 2 2 5" xfId="6542"/>
    <cellStyle name="Comma [0] 2 2 3 2 2 6" xfId="6543"/>
    <cellStyle name="Comma [0] 2 2 3 2 3" xfId="6544"/>
    <cellStyle name="Comma [0] 2 2 3 2 3 2" xfId="6545"/>
    <cellStyle name="Comma [0] 2 2 3 2 3 2 2" xfId="6546"/>
    <cellStyle name="Comma [0] 2 2 3 2 3 2 4" xfId="6547"/>
    <cellStyle name="Comma [0] 2 2 3 2 3 3" xfId="6548"/>
    <cellStyle name="Comma [0] 2 2 3 2 3 4" xfId="6549"/>
    <cellStyle name="Comma [0] 2 2 3 2 3 5" xfId="6550"/>
    <cellStyle name="Comma [0] 2 2 3 2 4" xfId="6551"/>
    <cellStyle name="Comma [0] 2 2 3 2 4 2" xfId="6552"/>
    <cellStyle name="Comma [0] 2 2 3 2 4 4" xfId="6553"/>
    <cellStyle name="Comma [0] 2 2 3 2 5" xfId="6554"/>
    <cellStyle name="Comma [0] 2 2 3 2 5 2" xfId="6555"/>
    <cellStyle name="Comma [0] 2 2 3 2 6" xfId="6556"/>
    <cellStyle name="Comma [0] 2 2 3 2 7" xfId="6557"/>
    <cellStyle name="Comma [0] 2 2 3 2 8" xfId="6558"/>
    <cellStyle name="Comma [0] 2 2 3 3" xfId="6559"/>
    <cellStyle name="Comma [0] 2 2 3 3 2" xfId="6560"/>
    <cellStyle name="Comma [0] 2 2 3 3 2 2" xfId="6561"/>
    <cellStyle name="Comma [0] 2 2 3 3 2 2 2" xfId="6562"/>
    <cellStyle name="Comma [0] 2 2 3 3 2 2 4" xfId="6563"/>
    <cellStyle name="Comma [0] 2 2 3 3 2 3" xfId="6564"/>
    <cellStyle name="Comma [0] 2 2 3 3 2 4" xfId="6565"/>
    <cellStyle name="Comma [0] 2 2 3 3 2 5" xfId="6566"/>
    <cellStyle name="Comma [0] 2 2 3 3 3" xfId="6567"/>
    <cellStyle name="Comma [0] 2 2 3 3 3 2" xfId="6568"/>
    <cellStyle name="Comma [0] 2 2 3 3 3 2 2" xfId="6569"/>
    <cellStyle name="Comma [0] 2 2 3 3 3 2 4" xfId="6570"/>
    <cellStyle name="Comma [0] 2 2 3 3 3 3" xfId="6571"/>
    <cellStyle name="Comma [0] 2 2 3 3 3 4" xfId="6572"/>
    <cellStyle name="Comma [0] 2 2 3 3 3 5" xfId="6573"/>
    <cellStyle name="Comma [0] 2 2 3 3 4" xfId="6574"/>
    <cellStyle name="Comma [0] 2 2 3 3 4 2" xfId="6575"/>
    <cellStyle name="Comma [0] 2 2 3 3 4 4" xfId="6576"/>
    <cellStyle name="Comma [0] 2 2 3 3 5" xfId="6577"/>
    <cellStyle name="Comma [0] 2 2 3 3 5 2" xfId="6578"/>
    <cellStyle name="Comma [0] 2 2 3 3 6" xfId="6579"/>
    <cellStyle name="Comma [0] 2 2 3 3 7" xfId="6580"/>
    <cellStyle name="Comma [0] 2 2 3 3 8" xfId="6581"/>
    <cellStyle name="Comma [0] 2 2 3 4" xfId="6582"/>
    <cellStyle name="Comma [0] 2 2 3 4 2" xfId="6583"/>
    <cellStyle name="Comma [0] 2 2 3 4 2 2" xfId="6584"/>
    <cellStyle name="Comma [0] 2 2 3 4 2 2 2" xfId="6585"/>
    <cellStyle name="Comma [0] 2 2 3 4 2 2 4" xfId="6586"/>
    <cellStyle name="Comma [0] 2 2 3 4 2 3" xfId="6587"/>
    <cellStyle name="Comma [0] 2 2 3 4 2 4" xfId="6588"/>
    <cellStyle name="Comma [0] 2 2 3 4 2 5" xfId="6589"/>
    <cellStyle name="Comma [0] 2 2 3 4 3" xfId="6590"/>
    <cellStyle name="Comma [0] 2 2 3 4 3 2" xfId="6591"/>
    <cellStyle name="Comma [0] 2 2 3 4 3 2 2" xfId="6592"/>
    <cellStyle name="Comma [0] 2 2 3 4 3 2 4" xfId="6593"/>
    <cellStyle name="Comma [0] 2 2 3 4 3 3" xfId="6594"/>
    <cellStyle name="Comma [0] 2 2 3 4 3 5" xfId="6595"/>
    <cellStyle name="Comma [0] 2 2 3 4 4" xfId="6596"/>
    <cellStyle name="Comma [0] 2 2 3 4 4 2" xfId="6597"/>
    <cellStyle name="Comma [0] 2 2 3 4 4 4" xfId="6598"/>
    <cellStyle name="Comma [0] 2 2 3 4 5" xfId="6599"/>
    <cellStyle name="Comma [0] 2 2 3 4 5 2" xfId="6600"/>
    <cellStyle name="Comma [0] 2 2 3 4 6" xfId="6601"/>
    <cellStyle name="Comma [0] 2 2 3 4 7" xfId="6602"/>
    <cellStyle name="Comma [0] 2 2 3 4 8" xfId="6603"/>
    <cellStyle name="Comma [0] 2 2 3 5" xfId="6604"/>
    <cellStyle name="Comma [0] 2 2 3 5 2" xfId="6605"/>
    <cellStyle name="Comma [0] 2 2 3 5 2 2" xfId="6606"/>
    <cellStyle name="Comma [0] 2 2 3 5 2 2 2" xfId="6607"/>
    <cellStyle name="Comma [0] 2 2 3 5 2 2 4" xfId="6608"/>
    <cellStyle name="Comma [0] 2 2 3 5 2 3" xfId="6609"/>
    <cellStyle name="Comma [0] 2 2 3 5 2 5" xfId="6610"/>
    <cellStyle name="Comma [0] 2 2 3 5 3" xfId="6611"/>
    <cellStyle name="Comma [0] 2 2 3 5 3 2" xfId="6612"/>
    <cellStyle name="Comma [0] 2 2 3 5 3 4" xfId="6613"/>
    <cellStyle name="Comma [0] 2 2 3 5 4" xfId="6614"/>
    <cellStyle name="Comma [0] 2 2 3 5 5" xfId="6615"/>
    <cellStyle name="Comma [0] 2 2 3 5 6" xfId="6616"/>
    <cellStyle name="Comma [0] 2 2 3 6" xfId="6617"/>
    <cellStyle name="Comma [0] 2 2 3 6 2" xfId="6618"/>
    <cellStyle name="Comma [0] 2 2 3 6 2 2" xfId="6619"/>
    <cellStyle name="Comma [0] 2 2 3 6 2 4" xfId="6620"/>
    <cellStyle name="Comma [0] 2 2 3 6 3" xfId="6621"/>
    <cellStyle name="Comma [0] 2 2 3 6 4" xfId="6622"/>
    <cellStyle name="Comma [0] 2 2 3 6 5" xfId="6623"/>
    <cellStyle name="Comma [0] 2 2 3 7" xfId="6624"/>
    <cellStyle name="Comma [0] 2 2 3 7 2" xfId="6625"/>
    <cellStyle name="Comma [0] 2 2 3 7 4" xfId="6626"/>
    <cellStyle name="Comma [0] 2 2 3 8" xfId="6627"/>
    <cellStyle name="Comma [0] 2 2 3 8 2" xfId="6628"/>
    <cellStyle name="Comma [0] 2 2 3 8 3" xfId="6629"/>
    <cellStyle name="Comma [0] 2 2 3 8 4" xfId="6630"/>
    <cellStyle name="Comma [0] 2 2 3 9" xfId="6631"/>
    <cellStyle name="Comma [0] 2 2 3 9 2" xfId="6632"/>
    <cellStyle name="Comma [0] 2 2 3 9 3" xfId="6633"/>
    <cellStyle name="Comma [0] 2 2 3_Perd det activo" xfId="6634"/>
    <cellStyle name="Comma [0] 2 2 4" xfId="6635"/>
    <cellStyle name="Comma [0] 2 2 4 10" xfId="6636"/>
    <cellStyle name="Comma [0] 2 2 4 2" xfId="6637"/>
    <cellStyle name="Comma [0] 2 2 4 2 2" xfId="6638"/>
    <cellStyle name="Comma [0] 2 2 4 2 2 2" xfId="6639"/>
    <cellStyle name="Comma [0] 2 2 4 2 2 2 2" xfId="6640"/>
    <cellStyle name="Comma [0] 2 2 4 2 2 3" xfId="6641"/>
    <cellStyle name="Comma [0] 2 2 4 2 2 5" xfId="6642"/>
    <cellStyle name="Comma [0] 2 2 4 2 3" xfId="6643"/>
    <cellStyle name="Comma [0] 2 2 4 2 3 2" xfId="6644"/>
    <cellStyle name="Comma [0] 2 2 4 2 4" xfId="6645"/>
    <cellStyle name="Comma [0] 2 2 4 2 5" xfId="6646"/>
    <cellStyle name="Comma [0] 2 2 4 2 6" xfId="6647"/>
    <cellStyle name="Comma [0] 2 2 4 3" xfId="6648"/>
    <cellStyle name="Comma [0] 2 2 4 3 2" xfId="6649"/>
    <cellStyle name="Comma [0] 2 2 4 3 2 2" xfId="6650"/>
    <cellStyle name="Comma [0] 2 2 4 3 2 4" xfId="6651"/>
    <cellStyle name="Comma [0] 2 2 4 3 3" xfId="6652"/>
    <cellStyle name="Comma [0] 2 2 4 3 3 2" xfId="6653"/>
    <cellStyle name="Comma [0] 2 2 4 3 4" xfId="6654"/>
    <cellStyle name="Comma [0] 2 2 4 3 5" xfId="6655"/>
    <cellStyle name="Comma [0] 2 2 4 3 6" xfId="6656"/>
    <cellStyle name="Comma [0] 2 2 4 4" xfId="6657"/>
    <cellStyle name="Comma [0] 2 2 4 4 2" xfId="6658"/>
    <cellStyle name="Comma [0] 2 2 4 4 2 2" xfId="6659"/>
    <cellStyle name="Comma [0] 2 2 4 4 2 4" xfId="6660"/>
    <cellStyle name="Comma [0] 2 2 4 4 3" xfId="6661"/>
    <cellStyle name="Comma [0] 2 2 4 4 3 2" xfId="6662"/>
    <cellStyle name="Comma [0] 2 2 4 4 4" xfId="6663"/>
    <cellStyle name="Comma [0] 2 2 4 4 5" xfId="6664"/>
    <cellStyle name="Comma [0] 2 2 4 4 6" xfId="6665"/>
    <cellStyle name="Comma [0] 2 2 4 5" xfId="6666"/>
    <cellStyle name="Comma [0] 2 2 4 5 2" xfId="6667"/>
    <cellStyle name="Comma [0] 2 2 4 5 4" xfId="6668"/>
    <cellStyle name="Comma [0] 2 2 4 6" xfId="6669"/>
    <cellStyle name="Comma [0] 2 2 4 6 2" xfId="6670"/>
    <cellStyle name="Comma [0] 2 2 4 6 3" xfId="6671"/>
    <cellStyle name="Comma [0] 2 2 4 6 4" xfId="6672"/>
    <cellStyle name="Comma [0] 2 2 4 7" xfId="6673"/>
    <cellStyle name="Comma [0] 2 2 4 7 2" xfId="6674"/>
    <cellStyle name="Comma [0] 2 2 4 8" xfId="6675"/>
    <cellStyle name="Comma [0] 2 2 4 9" xfId="6676"/>
    <cellStyle name="Comma [0] 2 2 5" xfId="6677"/>
    <cellStyle name="Comma [0] 2 2 5 2" xfId="6678"/>
    <cellStyle name="Comma [0] 2 2 5 2 2" xfId="6679"/>
    <cellStyle name="Comma [0] 2 2 5 2 2 2" xfId="6680"/>
    <cellStyle name="Comma [0] 2 2 5 2 2 4" xfId="6681"/>
    <cellStyle name="Comma [0] 2 2 5 2 3" xfId="6682"/>
    <cellStyle name="Comma [0] 2 2 5 2 3 2" xfId="6683"/>
    <cellStyle name="Comma [0] 2 2 5 2 4" xfId="6684"/>
    <cellStyle name="Comma [0] 2 2 5 2 5" xfId="6685"/>
    <cellStyle name="Comma [0] 2 2 5 2 6" xfId="6686"/>
    <cellStyle name="Comma [0] 2 2 5 3" xfId="6687"/>
    <cellStyle name="Comma [0] 2 2 5 3 2" xfId="6688"/>
    <cellStyle name="Comma [0] 2 2 5 3 2 2" xfId="6689"/>
    <cellStyle name="Comma [0] 2 2 5 3 2 4" xfId="6690"/>
    <cellStyle name="Comma [0] 2 2 5 3 3" xfId="6691"/>
    <cellStyle name="Comma [0] 2 2 5 3 4" xfId="6692"/>
    <cellStyle name="Comma [0] 2 2 5 3 5" xfId="6693"/>
    <cellStyle name="Comma [0] 2 2 5 4" xfId="6694"/>
    <cellStyle name="Comma [0] 2 2 5 4 2" xfId="6695"/>
    <cellStyle name="Comma [0] 2 2 5 4 2 2" xfId="6696"/>
    <cellStyle name="Comma [0] 2 2 5 4 2 4" xfId="6697"/>
    <cellStyle name="Comma [0] 2 2 5 4 3" xfId="6698"/>
    <cellStyle name="Comma [0] 2 2 5 4 4" xfId="6699"/>
    <cellStyle name="Comma [0] 2 2 5 4 5" xfId="6700"/>
    <cellStyle name="Comma [0] 2 2 5 5" xfId="6701"/>
    <cellStyle name="Comma [0] 2 2 5 5 2" xfId="6702"/>
    <cellStyle name="Comma [0] 2 2 5 5 4" xfId="6703"/>
    <cellStyle name="Comma [0] 2 2 5 6" xfId="6704"/>
    <cellStyle name="Comma [0] 2 2 5 6 2" xfId="6705"/>
    <cellStyle name="Comma [0] 2 2 5 7" xfId="6706"/>
    <cellStyle name="Comma [0] 2 2 5 8" xfId="6707"/>
    <cellStyle name="Comma [0] 2 2 5 9" xfId="6708"/>
    <cellStyle name="Comma [0] 2 2 6" xfId="6709"/>
    <cellStyle name="Comma [0] 2 2 6 2" xfId="6710"/>
    <cellStyle name="Comma [0] 2 2 6 2 2" xfId="6711"/>
    <cellStyle name="Comma [0] 2 2 6 2 2 2" xfId="6712"/>
    <cellStyle name="Comma [0] 2 2 6 2 2 4" xfId="6713"/>
    <cellStyle name="Comma [0] 2 2 6 2 3" xfId="6714"/>
    <cellStyle name="Comma [0] 2 2 6 2 3 2" xfId="6715"/>
    <cellStyle name="Comma [0] 2 2 6 2 4" xfId="6716"/>
    <cellStyle name="Comma [0] 2 2 6 2 5" xfId="6717"/>
    <cellStyle name="Comma [0] 2 2 6 2 6" xfId="6718"/>
    <cellStyle name="Comma [0] 2 2 6 3" xfId="6719"/>
    <cellStyle name="Comma [0] 2 2 6 3 2" xfId="6720"/>
    <cellStyle name="Comma [0] 2 2 6 3 2 2" xfId="6721"/>
    <cellStyle name="Comma [0] 2 2 6 3 2 4" xfId="6722"/>
    <cellStyle name="Comma [0] 2 2 6 3 3" xfId="6723"/>
    <cellStyle name="Comma [0] 2 2 6 3 4" xfId="6724"/>
    <cellStyle name="Comma [0] 2 2 6 3 5" xfId="6725"/>
    <cellStyle name="Comma [0] 2 2 6 4" xfId="6726"/>
    <cellStyle name="Comma [0] 2 2 6 4 2" xfId="6727"/>
    <cellStyle name="Comma [0] 2 2 6 4 4" xfId="6728"/>
    <cellStyle name="Comma [0] 2 2 6 5" xfId="6729"/>
    <cellStyle name="Comma [0] 2 2 6 5 2" xfId="6730"/>
    <cellStyle name="Comma [0] 2 2 6 6" xfId="6731"/>
    <cellStyle name="Comma [0] 2 2 6 7" xfId="6732"/>
    <cellStyle name="Comma [0] 2 2 6 8" xfId="6733"/>
    <cellStyle name="Comma [0] 2 2 7" xfId="6734"/>
    <cellStyle name="Comma [0] 2 2 7 2" xfId="6735"/>
    <cellStyle name="Comma [0] 2 2 7 2 2" xfId="6736"/>
    <cellStyle name="Comma [0] 2 2 7 2 2 2" xfId="6737"/>
    <cellStyle name="Comma [0] 2 2 7 2 2 4" xfId="6738"/>
    <cellStyle name="Comma [0] 2 2 7 2 3" xfId="6739"/>
    <cellStyle name="Comma [0] 2 2 7 2 4" xfId="6740"/>
    <cellStyle name="Comma [0] 2 2 7 2 5" xfId="6741"/>
    <cellStyle name="Comma [0] 2 2 7 3" xfId="6742"/>
    <cellStyle name="Comma [0] 2 2 7 3 2" xfId="6743"/>
    <cellStyle name="Comma [0] 2 2 7 3 2 2" xfId="6744"/>
    <cellStyle name="Comma [0] 2 2 7 3 2 4" xfId="6745"/>
    <cellStyle name="Comma [0] 2 2 7 3 3" xfId="6746"/>
    <cellStyle name="Comma [0] 2 2 7 3 4" xfId="6747"/>
    <cellStyle name="Comma [0] 2 2 7 3 5" xfId="6748"/>
    <cellStyle name="Comma [0] 2 2 7 4" xfId="6749"/>
    <cellStyle name="Comma [0] 2 2 7 4 2" xfId="6750"/>
    <cellStyle name="Comma [0] 2 2 7 4 4" xfId="6751"/>
    <cellStyle name="Comma [0] 2 2 7 5" xfId="6752"/>
    <cellStyle name="Comma [0] 2 2 7 5 2" xfId="6753"/>
    <cellStyle name="Comma [0] 2 2 7 6" xfId="6754"/>
    <cellStyle name="Comma [0] 2 2 7 7" xfId="6755"/>
    <cellStyle name="Comma [0] 2 2 7 8" xfId="6756"/>
    <cellStyle name="Comma [0] 2 2 8" xfId="6757"/>
    <cellStyle name="Comma [0] 2 2 8 2" xfId="6758"/>
    <cellStyle name="Comma [0] 2 2 8 2 2" xfId="6759"/>
    <cellStyle name="Comma [0] 2 2 8 2 2 2" xfId="6760"/>
    <cellStyle name="Comma [0] 2 2 8 2 2 4" xfId="6761"/>
    <cellStyle name="Comma [0] 2 2 8 2 3" xfId="6762"/>
    <cellStyle name="Comma [0] 2 2 8 2 4" xfId="6763"/>
    <cellStyle name="Comma [0] 2 2 8 2 5" xfId="6764"/>
    <cellStyle name="Comma [0] 2 2 8 3" xfId="6765"/>
    <cellStyle name="Comma [0] 2 2 8 3 2" xfId="6766"/>
    <cellStyle name="Comma [0] 2 2 8 3 2 2" xfId="6767"/>
    <cellStyle name="Comma [0] 2 2 8 3 2 4" xfId="6768"/>
    <cellStyle name="Comma [0] 2 2 8 3 3" xfId="6769"/>
    <cellStyle name="Comma [0] 2 2 8 3 4" xfId="6770"/>
    <cellStyle name="Comma [0] 2 2 8 3 5" xfId="6771"/>
    <cellStyle name="Comma [0] 2 2 8 4" xfId="6772"/>
    <cellStyle name="Comma [0] 2 2 8 4 2" xfId="6773"/>
    <cellStyle name="Comma [0] 2 2 8 4 4" xfId="6774"/>
    <cellStyle name="Comma [0] 2 2 8 5" xfId="6775"/>
    <cellStyle name="Comma [0] 2 2 8 5 2" xfId="6776"/>
    <cellStyle name="Comma [0] 2 2 8 6" xfId="6777"/>
    <cellStyle name="Comma [0] 2 2 8 7" xfId="6778"/>
    <cellStyle name="Comma [0] 2 2 8 8" xfId="6779"/>
    <cellStyle name="Comma [0] 2 2 9" xfId="6780"/>
    <cellStyle name="Comma [0] 2 2 9 2" xfId="6781"/>
    <cellStyle name="Comma [0] 2 2 9 2 2" xfId="6782"/>
    <cellStyle name="Comma [0] 2 2 9 2 2 2" xfId="6783"/>
    <cellStyle name="Comma [0] 2 2 9 2 2 4" xfId="6784"/>
    <cellStyle name="Comma [0] 2 2 9 2 3" xfId="6785"/>
    <cellStyle name="Comma [0] 2 2 9 2 4" xfId="6786"/>
    <cellStyle name="Comma [0] 2 2 9 2 5" xfId="6787"/>
    <cellStyle name="Comma [0] 2 2 9 3" xfId="6788"/>
    <cellStyle name="Comma [0] 2 2 9 3 2" xfId="6789"/>
    <cellStyle name="Comma [0] 2 2 9 3 2 2" xfId="6790"/>
    <cellStyle name="Comma [0] 2 2 9 3 2 4" xfId="6791"/>
    <cellStyle name="Comma [0] 2 2 9 3 3" xfId="6792"/>
    <cellStyle name="Comma [0] 2 2 9 3 5" xfId="6793"/>
    <cellStyle name="Comma [0] 2 2 9 4" xfId="6794"/>
    <cellStyle name="Comma [0] 2 2 9 4 2" xfId="6795"/>
    <cellStyle name="Comma [0] 2 2 9 4 4" xfId="6796"/>
    <cellStyle name="Comma [0] 2 2 9 5" xfId="6797"/>
    <cellStyle name="Comma [0] 2 2 9 6" xfId="6798"/>
    <cellStyle name="Comma [0] 2 2 9 7" xfId="6799"/>
    <cellStyle name="Comma [0] 2 2_Perd det activo" xfId="6800"/>
    <cellStyle name="Comma [0] 2 20" xfId="6801"/>
    <cellStyle name="Comma [0] 2 20 2" xfId="6802"/>
    <cellStyle name="Comma [0] 2 20 3" xfId="6803"/>
    <cellStyle name="Comma [0] 2 21" xfId="6804"/>
    <cellStyle name="Comma [0] 2 22" xfId="6805"/>
    <cellStyle name="Comma [0] 2 22 2" xfId="6806"/>
    <cellStyle name="Comma [0] 2 23" xfId="6807"/>
    <cellStyle name="Comma [0] 2 3" xfId="6808"/>
    <cellStyle name="Comma [0] 2 3 10" xfId="6809"/>
    <cellStyle name="Comma [0] 2 3 10 2" xfId="6810"/>
    <cellStyle name="Comma [0] 2 3 10 2 2" xfId="6811"/>
    <cellStyle name="Comma [0] 2 3 10 2 2 2" xfId="6812"/>
    <cellStyle name="Comma [0] 2 3 10 2 2 4" xfId="6813"/>
    <cellStyle name="Comma [0] 2 3 10 2 3" xfId="6814"/>
    <cellStyle name="Comma [0] 2 3 10 2 5" xfId="6815"/>
    <cellStyle name="Comma [0] 2 3 10 3" xfId="6816"/>
    <cellStyle name="Comma [0] 2 3 10 3 2" xfId="6817"/>
    <cellStyle name="Comma [0] 2 3 10 3 4" xfId="6818"/>
    <cellStyle name="Comma [0] 2 3 10 4" xfId="6819"/>
    <cellStyle name="Comma [0] 2 3 10 5" xfId="6820"/>
    <cellStyle name="Comma [0] 2 3 10 6" xfId="6821"/>
    <cellStyle name="Comma [0] 2 3 11" xfId="6822"/>
    <cellStyle name="Comma [0] 2 3 11 2" xfId="6823"/>
    <cellStyle name="Comma [0] 2 3 11 2 2" xfId="6824"/>
    <cellStyle name="Comma [0] 2 3 11 2 4" xfId="6825"/>
    <cellStyle name="Comma [0] 2 3 11 3" xfId="6826"/>
    <cellStyle name="Comma [0] 2 3 11 4" xfId="6827"/>
    <cellStyle name="Comma [0] 2 3 11 5" xfId="6828"/>
    <cellStyle name="Comma [0] 2 3 12" xfId="6829"/>
    <cellStyle name="Comma [0] 2 3 12 2" xfId="6830"/>
    <cellStyle name="Comma [0] 2 3 12 4" xfId="6831"/>
    <cellStyle name="Comma [0] 2 3 13" xfId="6832"/>
    <cellStyle name="Comma [0] 2 3 13 2" xfId="6833"/>
    <cellStyle name="Comma [0] 2 3 13 3" xfId="6834"/>
    <cellStyle name="Comma [0] 2 3 13 4" xfId="6835"/>
    <cellStyle name="Comma [0] 2 3 14" xfId="6836"/>
    <cellStyle name="Comma [0] 2 3 14 2" xfId="6837"/>
    <cellStyle name="Comma [0] 2 3 14 3" xfId="6838"/>
    <cellStyle name="Comma [0] 2 3 14 4" xfId="6839"/>
    <cellStyle name="Comma [0] 2 3 15" xfId="6840"/>
    <cellStyle name="Comma [0] 2 3 15 2" xfId="6841"/>
    <cellStyle name="Comma [0] 2 3 15 3" xfId="6842"/>
    <cellStyle name="Comma [0] 2 3 16" xfId="6843"/>
    <cellStyle name="Comma [0] 2 3 17" xfId="6844"/>
    <cellStyle name="Comma [0] 2 3 17 2" xfId="6845"/>
    <cellStyle name="Comma [0] 2 3 18" xfId="6846"/>
    <cellStyle name="Comma [0] 2 3 2" xfId="6847"/>
    <cellStyle name="Comma [0] 2 3 2 10" xfId="6848"/>
    <cellStyle name="Comma [0] 2 3 2 10 2" xfId="6849"/>
    <cellStyle name="Comma [0] 2 3 2 11" xfId="6850"/>
    <cellStyle name="Comma [0] 2 3 2 12" xfId="6851"/>
    <cellStyle name="Comma [0] 2 3 2 13" xfId="6852"/>
    <cellStyle name="Comma [0] 2 3 2 2" xfId="6853"/>
    <cellStyle name="Comma [0] 2 3 2 2 2" xfId="6854"/>
    <cellStyle name="Comma [0] 2 3 2 2 2 2" xfId="6855"/>
    <cellStyle name="Comma [0] 2 3 2 2 2 2 2" xfId="6856"/>
    <cellStyle name="Comma [0] 2 3 2 2 2 2 4" xfId="6857"/>
    <cellStyle name="Comma [0] 2 3 2 2 2 3" xfId="6858"/>
    <cellStyle name="Comma [0] 2 3 2 2 2 4" xfId="6859"/>
    <cellStyle name="Comma [0] 2 3 2 2 2 5" xfId="6860"/>
    <cellStyle name="Comma [0] 2 3 2 2 3" xfId="6861"/>
    <cellStyle name="Comma [0] 2 3 2 2 3 2" xfId="6862"/>
    <cellStyle name="Comma [0] 2 3 2 2 3 2 2" xfId="6863"/>
    <cellStyle name="Comma [0] 2 3 2 2 3 2 4" xfId="6864"/>
    <cellStyle name="Comma [0] 2 3 2 2 3 3" xfId="6865"/>
    <cellStyle name="Comma [0] 2 3 2 2 3 4" xfId="6866"/>
    <cellStyle name="Comma [0] 2 3 2 2 3 5" xfId="6867"/>
    <cellStyle name="Comma [0] 2 3 2 2 4" xfId="6868"/>
    <cellStyle name="Comma [0] 2 3 2 2 4 2" xfId="6869"/>
    <cellStyle name="Comma [0] 2 3 2 2 4 4" xfId="6870"/>
    <cellStyle name="Comma [0] 2 3 2 2 5" xfId="6871"/>
    <cellStyle name="Comma [0] 2 3 2 2 5 2" xfId="6872"/>
    <cellStyle name="Comma [0] 2 3 2 2 6" xfId="6873"/>
    <cellStyle name="Comma [0] 2 3 2 2 7" xfId="6874"/>
    <cellStyle name="Comma [0] 2 3 2 2 8" xfId="6875"/>
    <cellStyle name="Comma [0] 2 3 2 3" xfId="6876"/>
    <cellStyle name="Comma [0] 2 3 2 3 2" xfId="6877"/>
    <cellStyle name="Comma [0] 2 3 2 3 2 2" xfId="6878"/>
    <cellStyle name="Comma [0] 2 3 2 3 2 2 2" xfId="6879"/>
    <cellStyle name="Comma [0] 2 3 2 3 2 2 4" xfId="6880"/>
    <cellStyle name="Comma [0] 2 3 2 3 2 3" xfId="6881"/>
    <cellStyle name="Comma [0] 2 3 2 3 2 4" xfId="6882"/>
    <cellStyle name="Comma [0] 2 3 2 3 2 5" xfId="6883"/>
    <cellStyle name="Comma [0] 2 3 2 3 3" xfId="6884"/>
    <cellStyle name="Comma [0] 2 3 2 3 3 2" xfId="6885"/>
    <cellStyle name="Comma [0] 2 3 2 3 3 2 2" xfId="6886"/>
    <cellStyle name="Comma [0] 2 3 2 3 3 2 4" xfId="6887"/>
    <cellStyle name="Comma [0] 2 3 2 3 3 3" xfId="6888"/>
    <cellStyle name="Comma [0] 2 3 2 3 3 4" xfId="6889"/>
    <cellStyle name="Comma [0] 2 3 2 3 3 5" xfId="6890"/>
    <cellStyle name="Comma [0] 2 3 2 3 4" xfId="6891"/>
    <cellStyle name="Comma [0] 2 3 2 3 4 2" xfId="6892"/>
    <cellStyle name="Comma [0] 2 3 2 3 4 4" xfId="6893"/>
    <cellStyle name="Comma [0] 2 3 2 3 5" xfId="6894"/>
    <cellStyle name="Comma [0] 2 3 2 3 6" xfId="6895"/>
    <cellStyle name="Comma [0] 2 3 2 3 7" xfId="6896"/>
    <cellStyle name="Comma [0] 2 3 2 4" xfId="6897"/>
    <cellStyle name="Comma [0] 2 3 2 4 2" xfId="6898"/>
    <cellStyle name="Comma [0] 2 3 2 4 2 2" xfId="6899"/>
    <cellStyle name="Comma [0] 2 3 2 4 2 2 2" xfId="6900"/>
    <cellStyle name="Comma [0] 2 3 2 4 2 2 4" xfId="6901"/>
    <cellStyle name="Comma [0] 2 3 2 4 2 3" xfId="6902"/>
    <cellStyle name="Comma [0] 2 3 2 4 2 4" xfId="6903"/>
    <cellStyle name="Comma [0] 2 3 2 4 2 5" xfId="6904"/>
    <cellStyle name="Comma [0] 2 3 2 4 3" xfId="6905"/>
    <cellStyle name="Comma [0] 2 3 2 4 3 2" xfId="6906"/>
    <cellStyle name="Comma [0] 2 3 2 4 3 2 2" xfId="6907"/>
    <cellStyle name="Comma [0] 2 3 2 4 3 2 4" xfId="6908"/>
    <cellStyle name="Comma [0] 2 3 2 4 3 3" xfId="6909"/>
    <cellStyle name="Comma [0] 2 3 2 4 3 4" xfId="6910"/>
    <cellStyle name="Comma [0] 2 3 2 4 3 5" xfId="6911"/>
    <cellStyle name="Comma [0] 2 3 2 4 4" xfId="6912"/>
    <cellStyle name="Comma [0] 2 3 2 4 4 2" xfId="6913"/>
    <cellStyle name="Comma [0] 2 3 2 4 4 4" xfId="6914"/>
    <cellStyle name="Comma [0] 2 3 2 4 5" xfId="6915"/>
    <cellStyle name="Comma [0] 2 3 2 4 6" xfId="6916"/>
    <cellStyle name="Comma [0] 2 3 2 4 7" xfId="6917"/>
    <cellStyle name="Comma [0] 2 3 2 5" xfId="6918"/>
    <cellStyle name="Comma [0] 2 3 2 5 2" xfId="6919"/>
    <cellStyle name="Comma [0] 2 3 2 5 2 2" xfId="6920"/>
    <cellStyle name="Comma [0] 2 3 2 5 2 2 2" xfId="6921"/>
    <cellStyle name="Comma [0] 2 3 2 5 2 2 4" xfId="6922"/>
    <cellStyle name="Comma [0] 2 3 2 5 2 3" xfId="6923"/>
    <cellStyle name="Comma [0] 2 3 2 5 2 4" xfId="6924"/>
    <cellStyle name="Comma [0] 2 3 2 5 2 5" xfId="6925"/>
    <cellStyle name="Comma [0] 2 3 2 5 3" xfId="6926"/>
    <cellStyle name="Comma [0] 2 3 2 5 3 2" xfId="6927"/>
    <cellStyle name="Comma [0] 2 3 2 5 3 2 2" xfId="6928"/>
    <cellStyle name="Comma [0] 2 3 2 5 3 2 4" xfId="6929"/>
    <cellStyle name="Comma [0] 2 3 2 5 3 3" xfId="6930"/>
    <cellStyle name="Comma [0] 2 3 2 5 3 5" xfId="6931"/>
    <cellStyle name="Comma [0] 2 3 2 5 4" xfId="6932"/>
    <cellStyle name="Comma [0] 2 3 2 5 4 2" xfId="6933"/>
    <cellStyle name="Comma [0] 2 3 2 5 4 4" xfId="6934"/>
    <cellStyle name="Comma [0] 2 3 2 5 5" xfId="6935"/>
    <cellStyle name="Comma [0] 2 3 2 5 6" xfId="6936"/>
    <cellStyle name="Comma [0] 2 3 2 5 7" xfId="6937"/>
    <cellStyle name="Comma [0] 2 3 2 6" xfId="6938"/>
    <cellStyle name="Comma [0] 2 3 2 6 2" xfId="6939"/>
    <cellStyle name="Comma [0] 2 3 2 6 2 2" xfId="6940"/>
    <cellStyle name="Comma [0] 2 3 2 6 2 2 2" xfId="6941"/>
    <cellStyle name="Comma [0] 2 3 2 6 2 2 4" xfId="6942"/>
    <cellStyle name="Comma [0] 2 3 2 6 2 3" xfId="6943"/>
    <cellStyle name="Comma [0] 2 3 2 6 2 4" xfId="6944"/>
    <cellStyle name="Comma [0] 2 3 2 6 2 5" xfId="6945"/>
    <cellStyle name="Comma [0] 2 3 2 6 3" xfId="6946"/>
    <cellStyle name="Comma [0] 2 3 2 6 3 2" xfId="6947"/>
    <cellStyle name="Comma [0] 2 3 2 6 3 2 2" xfId="6948"/>
    <cellStyle name="Comma [0] 2 3 2 6 3 2 4" xfId="6949"/>
    <cellStyle name="Comma [0] 2 3 2 6 3 3" xfId="6950"/>
    <cellStyle name="Comma [0] 2 3 2 6 3 5" xfId="6951"/>
    <cellStyle name="Comma [0] 2 3 2 6 4" xfId="6952"/>
    <cellStyle name="Comma [0] 2 3 2 6 4 2" xfId="6953"/>
    <cellStyle name="Comma [0] 2 3 2 6 4 4" xfId="6954"/>
    <cellStyle name="Comma [0] 2 3 2 6 5" xfId="6955"/>
    <cellStyle name="Comma [0] 2 3 2 6 6" xfId="6956"/>
    <cellStyle name="Comma [0] 2 3 2 6 7" xfId="6957"/>
    <cellStyle name="Comma [0] 2 3 2 7" xfId="6958"/>
    <cellStyle name="Comma [0] 2 3 2 7 2" xfId="6959"/>
    <cellStyle name="Comma [0] 2 3 2 7 2 2" xfId="6960"/>
    <cellStyle name="Comma [0] 2 3 2 7 2 2 2" xfId="6961"/>
    <cellStyle name="Comma [0] 2 3 2 7 2 2 4" xfId="6962"/>
    <cellStyle name="Comma [0] 2 3 2 7 2 3" xfId="6963"/>
    <cellStyle name="Comma [0] 2 3 2 7 2 5" xfId="6964"/>
    <cellStyle name="Comma [0] 2 3 2 7 3" xfId="6965"/>
    <cellStyle name="Comma [0] 2 3 2 7 3 2" xfId="6966"/>
    <cellStyle name="Comma [0] 2 3 2 7 3 4" xfId="6967"/>
    <cellStyle name="Comma [0] 2 3 2 7 4" xfId="6968"/>
    <cellStyle name="Comma [0] 2 3 2 7 5" xfId="6969"/>
    <cellStyle name="Comma [0] 2 3 2 7 6" xfId="6970"/>
    <cellStyle name="Comma [0] 2 3 2 8" xfId="6971"/>
    <cellStyle name="Comma [0] 2 3 2 8 2" xfId="6972"/>
    <cellStyle name="Comma [0] 2 3 2 8 2 2" xfId="6973"/>
    <cellStyle name="Comma [0] 2 3 2 8 2 4" xfId="6974"/>
    <cellStyle name="Comma [0] 2 3 2 8 3" xfId="6975"/>
    <cellStyle name="Comma [0] 2 3 2 8 4" xfId="6976"/>
    <cellStyle name="Comma [0] 2 3 2 8 5" xfId="6977"/>
    <cellStyle name="Comma [0] 2 3 2 9" xfId="6978"/>
    <cellStyle name="Comma [0] 2 3 2 9 2" xfId="6979"/>
    <cellStyle name="Comma [0] 2 3 2 9 4" xfId="6980"/>
    <cellStyle name="Comma [0] 2 3 2_Perd det activo" xfId="6981"/>
    <cellStyle name="Comma [0] 2 3 3" xfId="6982"/>
    <cellStyle name="Comma [0] 2 3 3 10" xfId="6983"/>
    <cellStyle name="Comma [0] 2 3 3 11" xfId="6984"/>
    <cellStyle name="Comma [0] 2 3 3 2" xfId="6985"/>
    <cellStyle name="Comma [0] 2 3 3 2 2" xfId="6986"/>
    <cellStyle name="Comma [0] 2 3 3 2 2 2" xfId="6987"/>
    <cellStyle name="Comma [0] 2 3 3 2 2 2 2" xfId="6988"/>
    <cellStyle name="Comma [0] 2 3 3 2 2 2 4" xfId="6989"/>
    <cellStyle name="Comma [0] 2 3 3 2 2 3" xfId="6990"/>
    <cellStyle name="Comma [0] 2 3 3 2 2 4" xfId="6991"/>
    <cellStyle name="Comma [0] 2 3 3 2 2 5" xfId="6992"/>
    <cellStyle name="Comma [0] 2 3 3 2 3" xfId="6993"/>
    <cellStyle name="Comma [0] 2 3 3 2 3 2" xfId="6994"/>
    <cellStyle name="Comma [0] 2 3 3 2 3 2 2" xfId="6995"/>
    <cellStyle name="Comma [0] 2 3 3 2 3 2 4" xfId="6996"/>
    <cellStyle name="Comma [0] 2 3 3 2 3 3" xfId="6997"/>
    <cellStyle name="Comma [0] 2 3 3 2 3 4" xfId="6998"/>
    <cellStyle name="Comma [0] 2 3 3 2 3 5" xfId="6999"/>
    <cellStyle name="Comma [0] 2 3 3 2 4" xfId="7000"/>
    <cellStyle name="Comma [0] 2 3 3 2 4 2" xfId="7001"/>
    <cellStyle name="Comma [0] 2 3 3 2 4 4" xfId="7002"/>
    <cellStyle name="Comma [0] 2 3 3 2 5" xfId="7003"/>
    <cellStyle name="Comma [0] 2 3 3 2 6" xfId="7004"/>
    <cellStyle name="Comma [0] 2 3 3 2 7" xfId="7005"/>
    <cellStyle name="Comma [0] 2 3 3 3" xfId="7006"/>
    <cellStyle name="Comma [0] 2 3 3 3 2" xfId="7007"/>
    <cellStyle name="Comma [0] 2 3 3 3 2 2" xfId="7008"/>
    <cellStyle name="Comma [0] 2 3 3 3 2 2 2" xfId="7009"/>
    <cellStyle name="Comma [0] 2 3 3 3 2 2 4" xfId="7010"/>
    <cellStyle name="Comma [0] 2 3 3 3 2 3" xfId="7011"/>
    <cellStyle name="Comma [0] 2 3 3 3 2 4" xfId="7012"/>
    <cellStyle name="Comma [0] 2 3 3 3 2 5" xfId="7013"/>
    <cellStyle name="Comma [0] 2 3 3 3 3" xfId="7014"/>
    <cellStyle name="Comma [0] 2 3 3 3 3 2" xfId="7015"/>
    <cellStyle name="Comma [0] 2 3 3 3 3 2 2" xfId="7016"/>
    <cellStyle name="Comma [0] 2 3 3 3 3 2 4" xfId="7017"/>
    <cellStyle name="Comma [0] 2 3 3 3 3 3" xfId="7018"/>
    <cellStyle name="Comma [0] 2 3 3 3 3 4" xfId="7019"/>
    <cellStyle name="Comma [0] 2 3 3 3 3 5" xfId="7020"/>
    <cellStyle name="Comma [0] 2 3 3 3 4" xfId="7021"/>
    <cellStyle name="Comma [0] 2 3 3 3 4 2" xfId="7022"/>
    <cellStyle name="Comma [0] 2 3 3 3 4 4" xfId="7023"/>
    <cellStyle name="Comma [0] 2 3 3 3 5" xfId="7024"/>
    <cellStyle name="Comma [0] 2 3 3 3 6" xfId="7025"/>
    <cellStyle name="Comma [0] 2 3 3 3 7" xfId="7026"/>
    <cellStyle name="Comma [0] 2 3 3 4" xfId="7027"/>
    <cellStyle name="Comma [0] 2 3 3 4 2" xfId="7028"/>
    <cellStyle name="Comma [0] 2 3 3 4 2 2" xfId="7029"/>
    <cellStyle name="Comma [0] 2 3 3 4 2 2 2" xfId="7030"/>
    <cellStyle name="Comma [0] 2 3 3 4 2 2 4" xfId="7031"/>
    <cellStyle name="Comma [0] 2 3 3 4 2 3" xfId="7032"/>
    <cellStyle name="Comma [0] 2 3 3 4 2 4" xfId="7033"/>
    <cellStyle name="Comma [0] 2 3 3 4 2 5" xfId="7034"/>
    <cellStyle name="Comma [0] 2 3 3 4 3" xfId="7035"/>
    <cellStyle name="Comma [0] 2 3 3 4 3 2" xfId="7036"/>
    <cellStyle name="Comma [0] 2 3 3 4 3 2 2" xfId="7037"/>
    <cellStyle name="Comma [0] 2 3 3 4 3 2 4" xfId="7038"/>
    <cellStyle name="Comma [0] 2 3 3 4 3 3" xfId="7039"/>
    <cellStyle name="Comma [0] 2 3 3 4 3 5" xfId="7040"/>
    <cellStyle name="Comma [0] 2 3 3 4 4" xfId="7041"/>
    <cellStyle name="Comma [0] 2 3 3 4 4 2" xfId="7042"/>
    <cellStyle name="Comma [0] 2 3 3 4 4 4" xfId="7043"/>
    <cellStyle name="Comma [0] 2 3 3 4 5" xfId="7044"/>
    <cellStyle name="Comma [0] 2 3 3 4 6" xfId="7045"/>
    <cellStyle name="Comma [0] 2 3 3 4 7" xfId="7046"/>
    <cellStyle name="Comma [0] 2 3 3 5" xfId="7047"/>
    <cellStyle name="Comma [0] 2 3 3 5 2" xfId="7048"/>
    <cellStyle name="Comma [0] 2 3 3 5 2 2" xfId="7049"/>
    <cellStyle name="Comma [0] 2 3 3 5 2 2 2" xfId="7050"/>
    <cellStyle name="Comma [0] 2 3 3 5 2 2 4" xfId="7051"/>
    <cellStyle name="Comma [0] 2 3 3 5 2 3" xfId="7052"/>
    <cellStyle name="Comma [0] 2 3 3 5 2 5" xfId="7053"/>
    <cellStyle name="Comma [0] 2 3 3 5 3" xfId="7054"/>
    <cellStyle name="Comma [0] 2 3 3 5 3 2" xfId="7055"/>
    <cellStyle name="Comma [0] 2 3 3 5 3 4" xfId="7056"/>
    <cellStyle name="Comma [0] 2 3 3 5 4" xfId="7057"/>
    <cellStyle name="Comma [0] 2 3 3 5 5" xfId="7058"/>
    <cellStyle name="Comma [0] 2 3 3 5 6" xfId="7059"/>
    <cellStyle name="Comma [0] 2 3 3 6" xfId="7060"/>
    <cellStyle name="Comma [0] 2 3 3 6 2" xfId="7061"/>
    <cellStyle name="Comma [0] 2 3 3 6 2 2" xfId="7062"/>
    <cellStyle name="Comma [0] 2 3 3 6 2 4" xfId="7063"/>
    <cellStyle name="Comma [0] 2 3 3 6 3" xfId="7064"/>
    <cellStyle name="Comma [0] 2 3 3 6 4" xfId="7065"/>
    <cellStyle name="Comma [0] 2 3 3 6 5" xfId="7066"/>
    <cellStyle name="Comma [0] 2 3 3 7" xfId="7067"/>
    <cellStyle name="Comma [0] 2 3 3 7 2" xfId="7068"/>
    <cellStyle name="Comma [0] 2 3 3 7 4" xfId="7069"/>
    <cellStyle name="Comma [0] 2 3 3 8" xfId="7070"/>
    <cellStyle name="Comma [0] 2 3 3 8 2" xfId="7071"/>
    <cellStyle name="Comma [0] 2 3 3 9" xfId="7072"/>
    <cellStyle name="Comma [0] 2 3 3_Perd det activo" xfId="7073"/>
    <cellStyle name="Comma [0] 2 3 4" xfId="7074"/>
    <cellStyle name="Comma [0] 2 3 4 2" xfId="7075"/>
    <cellStyle name="Comma [0] 2 3 4 2 2" xfId="7076"/>
    <cellStyle name="Comma [0] 2 3 4 2 2 2" xfId="7077"/>
    <cellStyle name="Comma [0] 2 3 4 2 2 4" xfId="7078"/>
    <cellStyle name="Comma [0] 2 3 4 2 3" xfId="7079"/>
    <cellStyle name="Comma [0] 2 3 4 2 4" xfId="7080"/>
    <cellStyle name="Comma [0] 2 3 4 2 5" xfId="7081"/>
    <cellStyle name="Comma [0] 2 3 4 3" xfId="7082"/>
    <cellStyle name="Comma [0] 2 3 4 3 2" xfId="7083"/>
    <cellStyle name="Comma [0] 2 3 4 3 2 2" xfId="7084"/>
    <cellStyle name="Comma [0] 2 3 4 3 2 4" xfId="7085"/>
    <cellStyle name="Comma [0] 2 3 4 3 3" xfId="7086"/>
    <cellStyle name="Comma [0] 2 3 4 3 4" xfId="7087"/>
    <cellStyle name="Comma [0] 2 3 4 3 5" xfId="7088"/>
    <cellStyle name="Comma [0] 2 3 4 4" xfId="7089"/>
    <cellStyle name="Comma [0] 2 3 4 4 2" xfId="7090"/>
    <cellStyle name="Comma [0] 2 3 4 4 4" xfId="7091"/>
    <cellStyle name="Comma [0] 2 3 4 5" xfId="7092"/>
    <cellStyle name="Comma [0] 2 3 4 5 2" xfId="7093"/>
    <cellStyle name="Comma [0] 2 3 4 6" xfId="7094"/>
    <cellStyle name="Comma [0] 2 3 4 7" xfId="7095"/>
    <cellStyle name="Comma [0] 2 3 4 8" xfId="7096"/>
    <cellStyle name="Comma [0] 2 3 5" xfId="7097"/>
    <cellStyle name="Comma [0] 2 3 5 2" xfId="7098"/>
    <cellStyle name="Comma [0] 2 3 5 2 2" xfId="7099"/>
    <cellStyle name="Comma [0] 2 3 5 2 2 2" xfId="7100"/>
    <cellStyle name="Comma [0] 2 3 5 2 2 4" xfId="7101"/>
    <cellStyle name="Comma [0] 2 3 5 2 3" xfId="7102"/>
    <cellStyle name="Comma [0] 2 3 5 2 4" xfId="7103"/>
    <cellStyle name="Comma [0] 2 3 5 2 5" xfId="7104"/>
    <cellStyle name="Comma [0] 2 3 5 3" xfId="7105"/>
    <cellStyle name="Comma [0] 2 3 5 3 2" xfId="7106"/>
    <cellStyle name="Comma [0] 2 3 5 3 2 2" xfId="7107"/>
    <cellStyle name="Comma [0] 2 3 5 3 2 4" xfId="7108"/>
    <cellStyle name="Comma [0] 2 3 5 3 3" xfId="7109"/>
    <cellStyle name="Comma [0] 2 3 5 3 4" xfId="7110"/>
    <cellStyle name="Comma [0] 2 3 5 3 5" xfId="7111"/>
    <cellStyle name="Comma [0] 2 3 5 4" xfId="7112"/>
    <cellStyle name="Comma [0] 2 3 5 4 2" xfId="7113"/>
    <cellStyle name="Comma [0] 2 3 5 4 4" xfId="7114"/>
    <cellStyle name="Comma [0] 2 3 5 5" xfId="7115"/>
    <cellStyle name="Comma [0] 2 3 5 6" xfId="7116"/>
    <cellStyle name="Comma [0] 2 3 5 7" xfId="7117"/>
    <cellStyle name="Comma [0] 2 3 6" xfId="7118"/>
    <cellStyle name="Comma [0] 2 3 6 2" xfId="7119"/>
    <cellStyle name="Comma [0] 2 3 6 2 2" xfId="7120"/>
    <cellStyle name="Comma [0] 2 3 6 2 2 2" xfId="7121"/>
    <cellStyle name="Comma [0] 2 3 6 2 2 4" xfId="7122"/>
    <cellStyle name="Comma [0] 2 3 6 2 3" xfId="7123"/>
    <cellStyle name="Comma [0] 2 3 6 2 4" xfId="7124"/>
    <cellStyle name="Comma [0] 2 3 6 2 5" xfId="7125"/>
    <cellStyle name="Comma [0] 2 3 6 3" xfId="7126"/>
    <cellStyle name="Comma [0] 2 3 6 3 2" xfId="7127"/>
    <cellStyle name="Comma [0] 2 3 6 3 2 2" xfId="7128"/>
    <cellStyle name="Comma [0] 2 3 6 3 2 4" xfId="7129"/>
    <cellStyle name="Comma [0] 2 3 6 3 3" xfId="7130"/>
    <cellStyle name="Comma [0] 2 3 6 3 4" xfId="7131"/>
    <cellStyle name="Comma [0] 2 3 6 3 5" xfId="7132"/>
    <cellStyle name="Comma [0] 2 3 6 4" xfId="7133"/>
    <cellStyle name="Comma [0] 2 3 6 4 2" xfId="7134"/>
    <cellStyle name="Comma [0] 2 3 6 4 4" xfId="7135"/>
    <cellStyle name="Comma [0] 2 3 6 5" xfId="7136"/>
    <cellStyle name="Comma [0] 2 3 6 6" xfId="7137"/>
    <cellStyle name="Comma [0] 2 3 6 7" xfId="7138"/>
    <cellStyle name="Comma [0] 2 3 7" xfId="7139"/>
    <cellStyle name="Comma [0] 2 3 7 2" xfId="7140"/>
    <cellStyle name="Comma [0] 2 3 7 2 2" xfId="7141"/>
    <cellStyle name="Comma [0] 2 3 7 2 2 2" xfId="7142"/>
    <cellStyle name="Comma [0] 2 3 7 2 2 4" xfId="7143"/>
    <cellStyle name="Comma [0] 2 3 7 2 3" xfId="7144"/>
    <cellStyle name="Comma [0] 2 3 7 2 4" xfId="7145"/>
    <cellStyle name="Comma [0] 2 3 7 2 5" xfId="7146"/>
    <cellStyle name="Comma [0] 2 3 7 3" xfId="7147"/>
    <cellStyle name="Comma [0] 2 3 7 3 2" xfId="7148"/>
    <cellStyle name="Comma [0] 2 3 7 3 2 2" xfId="7149"/>
    <cellStyle name="Comma [0] 2 3 7 3 2 4" xfId="7150"/>
    <cellStyle name="Comma [0] 2 3 7 3 3" xfId="7151"/>
    <cellStyle name="Comma [0] 2 3 7 3 4" xfId="7152"/>
    <cellStyle name="Comma [0] 2 3 7 3 5" xfId="7153"/>
    <cellStyle name="Comma [0] 2 3 7 4" xfId="7154"/>
    <cellStyle name="Comma [0] 2 3 7 4 2" xfId="7155"/>
    <cellStyle name="Comma [0] 2 3 7 4 4" xfId="7156"/>
    <cellStyle name="Comma [0] 2 3 7 5" xfId="7157"/>
    <cellStyle name="Comma [0] 2 3 7 6" xfId="7158"/>
    <cellStyle name="Comma [0] 2 3 7 7" xfId="7159"/>
    <cellStyle name="Comma [0] 2 3 8" xfId="7160"/>
    <cellStyle name="Comma [0] 2 3 8 2" xfId="7161"/>
    <cellStyle name="Comma [0] 2 3 8 2 2" xfId="7162"/>
    <cellStyle name="Comma [0] 2 3 8 2 2 2" xfId="7163"/>
    <cellStyle name="Comma [0] 2 3 8 2 2 4" xfId="7164"/>
    <cellStyle name="Comma [0] 2 3 8 2 3" xfId="7165"/>
    <cellStyle name="Comma [0] 2 3 8 2 4" xfId="7166"/>
    <cellStyle name="Comma [0] 2 3 8 2 5" xfId="7167"/>
    <cellStyle name="Comma [0] 2 3 8 3" xfId="7168"/>
    <cellStyle name="Comma [0] 2 3 8 3 2" xfId="7169"/>
    <cellStyle name="Comma [0] 2 3 8 3 2 2" xfId="7170"/>
    <cellStyle name="Comma [0] 2 3 8 3 2 4" xfId="7171"/>
    <cellStyle name="Comma [0] 2 3 8 3 3" xfId="7172"/>
    <cellStyle name="Comma [0] 2 3 8 3 4" xfId="7173"/>
    <cellStyle name="Comma [0] 2 3 8 3 5" xfId="7174"/>
    <cellStyle name="Comma [0] 2 3 8 4" xfId="7175"/>
    <cellStyle name="Comma [0] 2 3 8 4 2" xfId="7176"/>
    <cellStyle name="Comma [0] 2 3 8 4 4" xfId="7177"/>
    <cellStyle name="Comma [0] 2 3 8 5" xfId="7178"/>
    <cellStyle name="Comma [0] 2 3 8 6" xfId="7179"/>
    <cellStyle name="Comma [0] 2 3 8 7" xfId="7180"/>
    <cellStyle name="Comma [0] 2 3 9" xfId="7181"/>
    <cellStyle name="Comma [0] 2 3 9 2" xfId="7182"/>
    <cellStyle name="Comma [0] 2 3 9 2 2" xfId="7183"/>
    <cellStyle name="Comma [0] 2 3 9 2 2 2" xfId="7184"/>
    <cellStyle name="Comma [0] 2 3 9 2 2 4" xfId="7185"/>
    <cellStyle name="Comma [0] 2 3 9 2 3" xfId="7186"/>
    <cellStyle name="Comma [0] 2 3 9 2 4" xfId="7187"/>
    <cellStyle name="Comma [0] 2 3 9 2 5" xfId="7188"/>
    <cellStyle name="Comma [0] 2 3 9 3" xfId="7189"/>
    <cellStyle name="Comma [0] 2 3 9 3 2" xfId="7190"/>
    <cellStyle name="Comma [0] 2 3 9 3 2 2" xfId="7191"/>
    <cellStyle name="Comma [0] 2 3 9 3 2 4" xfId="7192"/>
    <cellStyle name="Comma [0] 2 3 9 3 3" xfId="7193"/>
    <cellStyle name="Comma [0] 2 3 9 3 5" xfId="7194"/>
    <cellStyle name="Comma [0] 2 3 9 4" xfId="7195"/>
    <cellStyle name="Comma [0] 2 3 9 4 2" xfId="7196"/>
    <cellStyle name="Comma [0] 2 3 9 4 4" xfId="7197"/>
    <cellStyle name="Comma [0] 2 3 9 5" xfId="7198"/>
    <cellStyle name="Comma [0] 2 3 9 6" xfId="7199"/>
    <cellStyle name="Comma [0] 2 3 9 7" xfId="7200"/>
    <cellStyle name="Comma [0] 2 3_Perd det activo" xfId="7201"/>
    <cellStyle name="Comma [0] 2 4" xfId="7202"/>
    <cellStyle name="Comma [0] 2 4 10" xfId="7203"/>
    <cellStyle name="Comma [0] 2 4 10 2" xfId="7204"/>
    <cellStyle name="Comma [0] 2 4 10 2 2" xfId="7205"/>
    <cellStyle name="Comma [0] 2 4 10 2 4" xfId="7206"/>
    <cellStyle name="Comma [0] 2 4 10 3" xfId="7207"/>
    <cellStyle name="Comma [0] 2 4 10 4" xfId="7208"/>
    <cellStyle name="Comma [0] 2 4 10 5" xfId="7209"/>
    <cellStyle name="Comma [0] 2 4 11" xfId="7210"/>
    <cellStyle name="Comma [0] 2 4 11 2" xfId="7211"/>
    <cellStyle name="Comma [0] 2 4 11 4" xfId="7212"/>
    <cellStyle name="Comma [0] 2 4 12" xfId="7213"/>
    <cellStyle name="Comma [0] 2 4 12 2" xfId="7214"/>
    <cellStyle name="Comma [0] 2 4 12 3" xfId="7215"/>
    <cellStyle name="Comma [0] 2 4 12 4" xfId="7216"/>
    <cellStyle name="Comma [0] 2 4 13" xfId="7217"/>
    <cellStyle name="Comma [0] 2 4 13 2" xfId="7218"/>
    <cellStyle name="Comma [0] 2 4 13 3" xfId="7219"/>
    <cellStyle name="Comma [0] 2 4 13 4" xfId="7220"/>
    <cellStyle name="Comma [0] 2 4 14" xfId="7221"/>
    <cellStyle name="Comma [0] 2 4 14 2" xfId="7222"/>
    <cellStyle name="Comma [0] 2 4 14 3" xfId="7223"/>
    <cellStyle name="Comma [0] 2 4 15" xfId="7224"/>
    <cellStyle name="Comma [0] 2 4 16" xfId="7225"/>
    <cellStyle name="Comma [0] 2 4 16 2" xfId="7226"/>
    <cellStyle name="Comma [0] 2 4 17" xfId="7227"/>
    <cellStyle name="Comma [0] 2 4 2" xfId="7228"/>
    <cellStyle name="Comma [0] 2 4 2 10" xfId="7229"/>
    <cellStyle name="Comma [0] 2 4 2 11" xfId="7230"/>
    <cellStyle name="Comma [0] 2 4 2 2" xfId="7231"/>
    <cellStyle name="Comma [0] 2 4 2 2 2" xfId="7232"/>
    <cellStyle name="Comma [0] 2 4 2 2 2 2" xfId="7233"/>
    <cellStyle name="Comma [0] 2 4 2 2 2 2 2" xfId="7234"/>
    <cellStyle name="Comma [0] 2 4 2 2 2 2 4" xfId="7235"/>
    <cellStyle name="Comma [0] 2 4 2 2 2 3" xfId="7236"/>
    <cellStyle name="Comma [0] 2 4 2 2 2 4" xfId="7237"/>
    <cellStyle name="Comma [0] 2 4 2 2 2 5" xfId="7238"/>
    <cellStyle name="Comma [0] 2 4 2 2 3" xfId="7239"/>
    <cellStyle name="Comma [0] 2 4 2 2 3 2" xfId="7240"/>
    <cellStyle name="Comma [0] 2 4 2 2 3 2 2" xfId="7241"/>
    <cellStyle name="Comma [0] 2 4 2 2 3 2 4" xfId="7242"/>
    <cellStyle name="Comma [0] 2 4 2 2 3 3" xfId="7243"/>
    <cellStyle name="Comma [0] 2 4 2 2 3 4" xfId="7244"/>
    <cellStyle name="Comma [0] 2 4 2 2 3 5" xfId="7245"/>
    <cellStyle name="Comma [0] 2 4 2 2 4" xfId="7246"/>
    <cellStyle name="Comma [0] 2 4 2 2 4 2" xfId="7247"/>
    <cellStyle name="Comma [0] 2 4 2 2 4 4" xfId="7248"/>
    <cellStyle name="Comma [0] 2 4 2 2 5" xfId="7249"/>
    <cellStyle name="Comma [0] 2 4 2 2 5 2" xfId="7250"/>
    <cellStyle name="Comma [0] 2 4 2 2 6" xfId="7251"/>
    <cellStyle name="Comma [0] 2 4 2 2 7" xfId="7252"/>
    <cellStyle name="Comma [0] 2 4 2 2 8" xfId="7253"/>
    <cellStyle name="Comma [0] 2 4 2 3" xfId="7254"/>
    <cellStyle name="Comma [0] 2 4 2 3 2" xfId="7255"/>
    <cellStyle name="Comma [0] 2 4 2 3 2 2" xfId="7256"/>
    <cellStyle name="Comma [0] 2 4 2 3 2 2 2" xfId="7257"/>
    <cellStyle name="Comma [0] 2 4 2 3 2 2 4" xfId="7258"/>
    <cellStyle name="Comma [0] 2 4 2 3 2 3" xfId="7259"/>
    <cellStyle name="Comma [0] 2 4 2 3 2 4" xfId="7260"/>
    <cellStyle name="Comma [0] 2 4 2 3 2 5" xfId="7261"/>
    <cellStyle name="Comma [0] 2 4 2 3 3" xfId="7262"/>
    <cellStyle name="Comma [0] 2 4 2 3 3 2" xfId="7263"/>
    <cellStyle name="Comma [0] 2 4 2 3 3 2 2" xfId="7264"/>
    <cellStyle name="Comma [0] 2 4 2 3 3 2 4" xfId="7265"/>
    <cellStyle name="Comma [0] 2 4 2 3 3 3" xfId="7266"/>
    <cellStyle name="Comma [0] 2 4 2 3 3 4" xfId="7267"/>
    <cellStyle name="Comma [0] 2 4 2 3 3 5" xfId="7268"/>
    <cellStyle name="Comma [0] 2 4 2 3 4" xfId="7269"/>
    <cellStyle name="Comma [0] 2 4 2 3 4 2" xfId="7270"/>
    <cellStyle name="Comma [0] 2 4 2 3 4 4" xfId="7271"/>
    <cellStyle name="Comma [0] 2 4 2 3 5" xfId="7272"/>
    <cellStyle name="Comma [0] 2 4 2 3 6" xfId="7273"/>
    <cellStyle name="Comma [0] 2 4 2 3 7" xfId="7274"/>
    <cellStyle name="Comma [0] 2 4 2 4" xfId="7275"/>
    <cellStyle name="Comma [0] 2 4 2 4 2" xfId="7276"/>
    <cellStyle name="Comma [0] 2 4 2 4 2 2" xfId="7277"/>
    <cellStyle name="Comma [0] 2 4 2 4 2 2 2" xfId="7278"/>
    <cellStyle name="Comma [0] 2 4 2 4 2 2 4" xfId="7279"/>
    <cellStyle name="Comma [0] 2 4 2 4 2 3" xfId="7280"/>
    <cellStyle name="Comma [0] 2 4 2 4 2 4" xfId="7281"/>
    <cellStyle name="Comma [0] 2 4 2 4 2 5" xfId="7282"/>
    <cellStyle name="Comma [0] 2 4 2 4 3" xfId="7283"/>
    <cellStyle name="Comma [0] 2 4 2 4 3 2" xfId="7284"/>
    <cellStyle name="Comma [0] 2 4 2 4 3 2 2" xfId="7285"/>
    <cellStyle name="Comma [0] 2 4 2 4 3 2 4" xfId="7286"/>
    <cellStyle name="Comma [0] 2 4 2 4 3 3" xfId="7287"/>
    <cellStyle name="Comma [0] 2 4 2 4 3 5" xfId="7288"/>
    <cellStyle name="Comma [0] 2 4 2 4 4" xfId="7289"/>
    <cellStyle name="Comma [0] 2 4 2 4 4 2" xfId="7290"/>
    <cellStyle name="Comma [0] 2 4 2 4 4 4" xfId="7291"/>
    <cellStyle name="Comma [0] 2 4 2 4 5" xfId="7292"/>
    <cellStyle name="Comma [0] 2 4 2 4 6" xfId="7293"/>
    <cellStyle name="Comma [0] 2 4 2 4 7" xfId="7294"/>
    <cellStyle name="Comma [0] 2 4 2 5" xfId="7295"/>
    <cellStyle name="Comma [0] 2 4 2 5 2" xfId="7296"/>
    <cellStyle name="Comma [0] 2 4 2 5 2 2" xfId="7297"/>
    <cellStyle name="Comma [0] 2 4 2 5 2 2 2" xfId="7298"/>
    <cellStyle name="Comma [0] 2 4 2 5 2 2 4" xfId="7299"/>
    <cellStyle name="Comma [0] 2 4 2 5 2 3" xfId="7300"/>
    <cellStyle name="Comma [0] 2 4 2 5 2 5" xfId="7301"/>
    <cellStyle name="Comma [0] 2 4 2 5 3" xfId="7302"/>
    <cellStyle name="Comma [0] 2 4 2 5 3 2" xfId="7303"/>
    <cellStyle name="Comma [0] 2 4 2 5 3 4" xfId="7304"/>
    <cellStyle name="Comma [0] 2 4 2 5 4" xfId="7305"/>
    <cellStyle name="Comma [0] 2 4 2 5 5" xfId="7306"/>
    <cellStyle name="Comma [0] 2 4 2 5 6" xfId="7307"/>
    <cellStyle name="Comma [0] 2 4 2 6" xfId="7308"/>
    <cellStyle name="Comma [0] 2 4 2 6 2" xfId="7309"/>
    <cellStyle name="Comma [0] 2 4 2 6 2 2" xfId="7310"/>
    <cellStyle name="Comma [0] 2 4 2 6 2 4" xfId="7311"/>
    <cellStyle name="Comma [0] 2 4 2 6 3" xfId="7312"/>
    <cellStyle name="Comma [0] 2 4 2 6 4" xfId="7313"/>
    <cellStyle name="Comma [0] 2 4 2 6 5" xfId="7314"/>
    <cellStyle name="Comma [0] 2 4 2 7" xfId="7315"/>
    <cellStyle name="Comma [0] 2 4 2 7 2" xfId="7316"/>
    <cellStyle name="Comma [0] 2 4 2 7 4" xfId="7317"/>
    <cellStyle name="Comma [0] 2 4 2 8" xfId="7318"/>
    <cellStyle name="Comma [0] 2 4 2 8 2" xfId="7319"/>
    <cellStyle name="Comma [0] 2 4 2 9" xfId="7320"/>
    <cellStyle name="Comma [0] 2 4 2_Perd det activo" xfId="7321"/>
    <cellStyle name="Comma [0] 2 4 3" xfId="7322"/>
    <cellStyle name="Comma [0] 2 4 3 2" xfId="7323"/>
    <cellStyle name="Comma [0] 2 4 3 2 2" xfId="7324"/>
    <cellStyle name="Comma [0] 2 4 3 2 2 2" xfId="7325"/>
    <cellStyle name="Comma [0] 2 4 3 2 2 4" xfId="7326"/>
    <cellStyle name="Comma [0] 2 4 3 2 3" xfId="7327"/>
    <cellStyle name="Comma [0] 2 4 3 2 4" xfId="7328"/>
    <cellStyle name="Comma [0] 2 4 3 2 5" xfId="7329"/>
    <cellStyle name="Comma [0] 2 4 3 3" xfId="7330"/>
    <cellStyle name="Comma [0] 2 4 3 3 2" xfId="7331"/>
    <cellStyle name="Comma [0] 2 4 3 3 2 2" xfId="7332"/>
    <cellStyle name="Comma [0] 2 4 3 3 2 4" xfId="7333"/>
    <cellStyle name="Comma [0] 2 4 3 3 3" xfId="7334"/>
    <cellStyle name="Comma [0] 2 4 3 3 4" xfId="7335"/>
    <cellStyle name="Comma [0] 2 4 3 3 5" xfId="7336"/>
    <cellStyle name="Comma [0] 2 4 3 4" xfId="7337"/>
    <cellStyle name="Comma [0] 2 4 3 4 2" xfId="7338"/>
    <cellStyle name="Comma [0] 2 4 3 4 2 2" xfId="7339"/>
    <cellStyle name="Comma [0] 2 4 3 4 2 4" xfId="7340"/>
    <cellStyle name="Comma [0] 2 4 3 4 3" xfId="7341"/>
    <cellStyle name="Comma [0] 2 4 3 4 4" xfId="7342"/>
    <cellStyle name="Comma [0] 2 4 3 4 5" xfId="7343"/>
    <cellStyle name="Comma [0] 2 4 3 5" xfId="7344"/>
    <cellStyle name="Comma [0] 2 4 3 5 2" xfId="7345"/>
    <cellStyle name="Comma [0] 2 4 3 5 4" xfId="7346"/>
    <cellStyle name="Comma [0] 2 4 3 6" xfId="7347"/>
    <cellStyle name="Comma [0] 2 4 3 6 2" xfId="7348"/>
    <cellStyle name="Comma [0] 2 4 3 7" xfId="7349"/>
    <cellStyle name="Comma [0] 2 4 3 8" xfId="7350"/>
    <cellStyle name="Comma [0] 2 4 3 9" xfId="7351"/>
    <cellStyle name="Comma [0] 2 4 3_Perd det activo" xfId="7352"/>
    <cellStyle name="Comma [0] 2 4 4" xfId="7353"/>
    <cellStyle name="Comma [0] 2 4 4 2" xfId="7354"/>
    <cellStyle name="Comma [0] 2 4 4 2 2" xfId="7355"/>
    <cellStyle name="Comma [0] 2 4 4 2 2 2" xfId="7356"/>
    <cellStyle name="Comma [0] 2 4 4 2 2 4" xfId="7357"/>
    <cellStyle name="Comma [0] 2 4 4 2 3" xfId="7358"/>
    <cellStyle name="Comma [0] 2 4 4 2 4" xfId="7359"/>
    <cellStyle name="Comma [0] 2 4 4 2 5" xfId="7360"/>
    <cellStyle name="Comma [0] 2 4 4 3" xfId="7361"/>
    <cellStyle name="Comma [0] 2 4 4 3 2" xfId="7362"/>
    <cellStyle name="Comma [0] 2 4 4 3 2 2" xfId="7363"/>
    <cellStyle name="Comma [0] 2 4 4 3 2 4" xfId="7364"/>
    <cellStyle name="Comma [0] 2 4 4 3 3" xfId="7365"/>
    <cellStyle name="Comma [0] 2 4 4 3 4" xfId="7366"/>
    <cellStyle name="Comma [0] 2 4 4 3 5" xfId="7367"/>
    <cellStyle name="Comma [0] 2 4 4 4" xfId="7368"/>
    <cellStyle name="Comma [0] 2 4 4 4 2" xfId="7369"/>
    <cellStyle name="Comma [0] 2 4 4 4 4" xfId="7370"/>
    <cellStyle name="Comma [0] 2 4 4 5" xfId="7371"/>
    <cellStyle name="Comma [0] 2 4 4 5 2" xfId="7372"/>
    <cellStyle name="Comma [0] 2 4 4 6" xfId="7373"/>
    <cellStyle name="Comma [0] 2 4 4 7" xfId="7374"/>
    <cellStyle name="Comma [0] 2 4 4 8" xfId="7375"/>
    <cellStyle name="Comma [0] 2 4 5" xfId="7376"/>
    <cellStyle name="Comma [0] 2 4 5 2" xfId="7377"/>
    <cellStyle name="Comma [0] 2 4 5 2 2" xfId="7378"/>
    <cellStyle name="Comma [0] 2 4 5 2 2 2" xfId="7379"/>
    <cellStyle name="Comma [0] 2 4 5 2 2 4" xfId="7380"/>
    <cellStyle name="Comma [0] 2 4 5 2 3" xfId="7381"/>
    <cellStyle name="Comma [0] 2 4 5 2 4" xfId="7382"/>
    <cellStyle name="Comma [0] 2 4 5 2 5" xfId="7383"/>
    <cellStyle name="Comma [0] 2 4 5 3" xfId="7384"/>
    <cellStyle name="Comma [0] 2 4 5 3 2" xfId="7385"/>
    <cellStyle name="Comma [0] 2 4 5 3 2 2" xfId="7386"/>
    <cellStyle name="Comma [0] 2 4 5 3 2 4" xfId="7387"/>
    <cellStyle name="Comma [0] 2 4 5 3 3" xfId="7388"/>
    <cellStyle name="Comma [0] 2 4 5 3 4" xfId="7389"/>
    <cellStyle name="Comma [0] 2 4 5 3 5" xfId="7390"/>
    <cellStyle name="Comma [0] 2 4 5 4" xfId="7391"/>
    <cellStyle name="Comma [0] 2 4 5 4 2" xfId="7392"/>
    <cellStyle name="Comma [0] 2 4 5 4 4" xfId="7393"/>
    <cellStyle name="Comma [0] 2 4 5 5" xfId="7394"/>
    <cellStyle name="Comma [0] 2 4 5 6" xfId="7395"/>
    <cellStyle name="Comma [0] 2 4 5 7" xfId="7396"/>
    <cellStyle name="Comma [0] 2 4 6" xfId="7397"/>
    <cellStyle name="Comma [0] 2 4 6 2" xfId="7398"/>
    <cellStyle name="Comma [0] 2 4 6 2 2" xfId="7399"/>
    <cellStyle name="Comma [0] 2 4 6 2 2 2" xfId="7400"/>
    <cellStyle name="Comma [0] 2 4 6 2 2 4" xfId="7401"/>
    <cellStyle name="Comma [0] 2 4 6 2 3" xfId="7402"/>
    <cellStyle name="Comma [0] 2 4 6 2 4" xfId="7403"/>
    <cellStyle name="Comma [0] 2 4 6 2 5" xfId="7404"/>
    <cellStyle name="Comma [0] 2 4 6 3" xfId="7405"/>
    <cellStyle name="Comma [0] 2 4 6 3 2" xfId="7406"/>
    <cellStyle name="Comma [0] 2 4 6 3 2 2" xfId="7407"/>
    <cellStyle name="Comma [0] 2 4 6 3 2 4" xfId="7408"/>
    <cellStyle name="Comma [0] 2 4 6 3 3" xfId="7409"/>
    <cellStyle name="Comma [0] 2 4 6 3 4" xfId="7410"/>
    <cellStyle name="Comma [0] 2 4 6 3 5" xfId="7411"/>
    <cellStyle name="Comma [0] 2 4 6 4" xfId="7412"/>
    <cellStyle name="Comma [0] 2 4 6 4 2" xfId="7413"/>
    <cellStyle name="Comma [0] 2 4 6 4 4" xfId="7414"/>
    <cellStyle name="Comma [0] 2 4 6 5" xfId="7415"/>
    <cellStyle name="Comma [0] 2 4 6 6" xfId="7416"/>
    <cellStyle name="Comma [0] 2 4 6 7" xfId="7417"/>
    <cellStyle name="Comma [0] 2 4 7" xfId="7418"/>
    <cellStyle name="Comma [0] 2 4 7 2" xfId="7419"/>
    <cellStyle name="Comma [0] 2 4 7 2 2" xfId="7420"/>
    <cellStyle name="Comma [0] 2 4 7 2 2 2" xfId="7421"/>
    <cellStyle name="Comma [0] 2 4 7 2 2 4" xfId="7422"/>
    <cellStyle name="Comma [0] 2 4 7 2 3" xfId="7423"/>
    <cellStyle name="Comma [0] 2 4 7 2 4" xfId="7424"/>
    <cellStyle name="Comma [0] 2 4 7 2 5" xfId="7425"/>
    <cellStyle name="Comma [0] 2 4 7 3" xfId="7426"/>
    <cellStyle name="Comma [0] 2 4 7 3 2" xfId="7427"/>
    <cellStyle name="Comma [0] 2 4 7 3 2 2" xfId="7428"/>
    <cellStyle name="Comma [0] 2 4 7 3 2 4" xfId="7429"/>
    <cellStyle name="Comma [0] 2 4 7 3 3" xfId="7430"/>
    <cellStyle name="Comma [0] 2 4 7 3 4" xfId="7431"/>
    <cellStyle name="Comma [0] 2 4 7 3 5" xfId="7432"/>
    <cellStyle name="Comma [0] 2 4 7 4" xfId="7433"/>
    <cellStyle name="Comma [0] 2 4 7 4 2" xfId="7434"/>
    <cellStyle name="Comma [0] 2 4 7 4 4" xfId="7435"/>
    <cellStyle name="Comma [0] 2 4 7 5" xfId="7436"/>
    <cellStyle name="Comma [0] 2 4 7 6" xfId="7437"/>
    <cellStyle name="Comma [0] 2 4 7 7" xfId="7438"/>
    <cellStyle name="Comma [0] 2 4 8" xfId="7439"/>
    <cellStyle name="Comma [0] 2 4 8 2" xfId="7440"/>
    <cellStyle name="Comma [0] 2 4 8 2 2" xfId="7441"/>
    <cellStyle name="Comma [0] 2 4 8 2 2 2" xfId="7442"/>
    <cellStyle name="Comma [0] 2 4 8 2 2 4" xfId="7443"/>
    <cellStyle name="Comma [0] 2 4 8 2 3" xfId="7444"/>
    <cellStyle name="Comma [0] 2 4 8 2 4" xfId="7445"/>
    <cellStyle name="Comma [0] 2 4 8 2 5" xfId="7446"/>
    <cellStyle name="Comma [0] 2 4 8 3" xfId="7447"/>
    <cellStyle name="Comma [0] 2 4 8 3 2" xfId="7448"/>
    <cellStyle name="Comma [0] 2 4 8 3 2 2" xfId="7449"/>
    <cellStyle name="Comma [0] 2 4 8 3 2 4" xfId="7450"/>
    <cellStyle name="Comma [0] 2 4 8 3 3" xfId="7451"/>
    <cellStyle name="Comma [0] 2 4 8 3 5" xfId="7452"/>
    <cellStyle name="Comma [0] 2 4 8 4" xfId="7453"/>
    <cellStyle name="Comma [0] 2 4 8 4 2" xfId="7454"/>
    <cellStyle name="Comma [0] 2 4 8 4 4" xfId="7455"/>
    <cellStyle name="Comma [0] 2 4 8 5" xfId="7456"/>
    <cellStyle name="Comma [0] 2 4 8 6" xfId="7457"/>
    <cellStyle name="Comma [0] 2 4 8 7" xfId="7458"/>
    <cellStyle name="Comma [0] 2 4 9" xfId="7459"/>
    <cellStyle name="Comma [0] 2 4 9 2" xfId="7460"/>
    <cellStyle name="Comma [0] 2 4 9 2 2" xfId="7461"/>
    <cellStyle name="Comma [0] 2 4 9 2 2 2" xfId="7462"/>
    <cellStyle name="Comma [0] 2 4 9 2 2 4" xfId="7463"/>
    <cellStyle name="Comma [0] 2 4 9 2 3" xfId="7464"/>
    <cellStyle name="Comma [0] 2 4 9 2 5" xfId="7465"/>
    <cellStyle name="Comma [0] 2 4 9 3" xfId="7466"/>
    <cellStyle name="Comma [0] 2 4 9 3 2" xfId="7467"/>
    <cellStyle name="Comma [0] 2 4 9 3 4" xfId="7468"/>
    <cellStyle name="Comma [0] 2 4 9 4" xfId="7469"/>
    <cellStyle name="Comma [0] 2 4 9 5" xfId="7470"/>
    <cellStyle name="Comma [0] 2 4 9 6" xfId="7471"/>
    <cellStyle name="Comma [0] 2 4_Perd det activo" xfId="7472"/>
    <cellStyle name="Comma [0] 2 5" xfId="7473"/>
    <cellStyle name="Comma [0] 2 5 10" xfId="7474"/>
    <cellStyle name="Comma [0] 2 5 10 2" xfId="7475"/>
    <cellStyle name="Comma [0] 2 5 10 2 2" xfId="7476"/>
    <cellStyle name="Comma [0] 2 5 10 2 4" xfId="7477"/>
    <cellStyle name="Comma [0] 2 5 10 3" xfId="7478"/>
    <cellStyle name="Comma [0] 2 5 10 4" xfId="7479"/>
    <cellStyle name="Comma [0] 2 5 10 5" xfId="7480"/>
    <cellStyle name="Comma [0] 2 5 11" xfId="7481"/>
    <cellStyle name="Comma [0] 2 5 11 2" xfId="7482"/>
    <cellStyle name="Comma [0] 2 5 11 4" xfId="7483"/>
    <cellStyle name="Comma [0] 2 5 12" xfId="7484"/>
    <cellStyle name="Comma [0] 2 5 12 2" xfId="7485"/>
    <cellStyle name="Comma [0] 2 5 12 3" xfId="7486"/>
    <cellStyle name="Comma [0] 2 5 12 4" xfId="7487"/>
    <cellStyle name="Comma [0] 2 5 13" xfId="7488"/>
    <cellStyle name="Comma [0] 2 5 13 2" xfId="7489"/>
    <cellStyle name="Comma [0] 2 5 13 3" xfId="7490"/>
    <cellStyle name="Comma [0] 2 5 14" xfId="7491"/>
    <cellStyle name="Comma [0] 2 5 15" xfId="7492"/>
    <cellStyle name="Comma [0] 2 5 15 2" xfId="7493"/>
    <cellStyle name="Comma [0] 2 5 16" xfId="7494"/>
    <cellStyle name="Comma [0] 2 5 2" xfId="7495"/>
    <cellStyle name="Comma [0] 2 5 2 10" xfId="7496"/>
    <cellStyle name="Comma [0] 2 5 2 11" xfId="7497"/>
    <cellStyle name="Comma [0] 2 5 2 2" xfId="7498"/>
    <cellStyle name="Comma [0] 2 5 2 2 2" xfId="7499"/>
    <cellStyle name="Comma [0] 2 5 2 2 2 2" xfId="7500"/>
    <cellStyle name="Comma [0] 2 5 2 2 2 2 2" xfId="7501"/>
    <cellStyle name="Comma [0] 2 5 2 2 2 2 4" xfId="7502"/>
    <cellStyle name="Comma [0] 2 5 2 2 2 3" xfId="7503"/>
    <cellStyle name="Comma [0] 2 5 2 2 2 4" xfId="7504"/>
    <cellStyle name="Comma [0] 2 5 2 2 2 5" xfId="7505"/>
    <cellStyle name="Comma [0] 2 5 2 2 3" xfId="7506"/>
    <cellStyle name="Comma [0] 2 5 2 2 3 2" xfId="7507"/>
    <cellStyle name="Comma [0] 2 5 2 2 3 2 2" xfId="7508"/>
    <cellStyle name="Comma [0] 2 5 2 2 3 2 4" xfId="7509"/>
    <cellStyle name="Comma [0] 2 5 2 2 3 3" xfId="7510"/>
    <cellStyle name="Comma [0] 2 5 2 2 3 4" xfId="7511"/>
    <cellStyle name="Comma [0] 2 5 2 2 3 5" xfId="7512"/>
    <cellStyle name="Comma [0] 2 5 2 2 4" xfId="7513"/>
    <cellStyle name="Comma [0] 2 5 2 2 4 2" xfId="7514"/>
    <cellStyle name="Comma [0] 2 5 2 2 4 4" xfId="7515"/>
    <cellStyle name="Comma [0] 2 5 2 2 5" xfId="7516"/>
    <cellStyle name="Comma [0] 2 5 2 2 5 2" xfId="7517"/>
    <cellStyle name="Comma [0] 2 5 2 2 6" xfId="7518"/>
    <cellStyle name="Comma [0] 2 5 2 2 7" xfId="7519"/>
    <cellStyle name="Comma [0] 2 5 2 2 8" xfId="7520"/>
    <cellStyle name="Comma [0] 2 5 2 3" xfId="7521"/>
    <cellStyle name="Comma [0] 2 5 2 3 2" xfId="7522"/>
    <cellStyle name="Comma [0] 2 5 2 3 2 2" xfId="7523"/>
    <cellStyle name="Comma [0] 2 5 2 3 2 2 2" xfId="7524"/>
    <cellStyle name="Comma [0] 2 5 2 3 2 2 4" xfId="7525"/>
    <cellStyle name="Comma [0] 2 5 2 3 2 3" xfId="7526"/>
    <cellStyle name="Comma [0] 2 5 2 3 2 4" xfId="7527"/>
    <cellStyle name="Comma [0] 2 5 2 3 2 5" xfId="7528"/>
    <cellStyle name="Comma [0] 2 5 2 3 3" xfId="7529"/>
    <cellStyle name="Comma [0] 2 5 2 3 3 2" xfId="7530"/>
    <cellStyle name="Comma [0] 2 5 2 3 3 2 2" xfId="7531"/>
    <cellStyle name="Comma [0] 2 5 2 3 3 2 4" xfId="7532"/>
    <cellStyle name="Comma [0] 2 5 2 3 3 3" xfId="7533"/>
    <cellStyle name="Comma [0] 2 5 2 3 3 4" xfId="7534"/>
    <cellStyle name="Comma [0] 2 5 2 3 3 5" xfId="7535"/>
    <cellStyle name="Comma [0] 2 5 2 3 4" xfId="7536"/>
    <cellStyle name="Comma [0] 2 5 2 3 4 2" xfId="7537"/>
    <cellStyle name="Comma [0] 2 5 2 3 4 4" xfId="7538"/>
    <cellStyle name="Comma [0] 2 5 2 3 5" xfId="7539"/>
    <cellStyle name="Comma [0] 2 5 2 3 6" xfId="7540"/>
    <cellStyle name="Comma [0] 2 5 2 3 7" xfId="7541"/>
    <cellStyle name="Comma [0] 2 5 2 4" xfId="7542"/>
    <cellStyle name="Comma [0] 2 5 2 4 2" xfId="7543"/>
    <cellStyle name="Comma [0] 2 5 2 4 2 2" xfId="7544"/>
    <cellStyle name="Comma [0] 2 5 2 4 2 2 2" xfId="7545"/>
    <cellStyle name="Comma [0] 2 5 2 4 2 2 4" xfId="7546"/>
    <cellStyle name="Comma [0] 2 5 2 4 2 3" xfId="7547"/>
    <cellStyle name="Comma [0] 2 5 2 4 2 4" xfId="7548"/>
    <cellStyle name="Comma [0] 2 5 2 4 2 5" xfId="7549"/>
    <cellStyle name="Comma [0] 2 5 2 4 3" xfId="7550"/>
    <cellStyle name="Comma [0] 2 5 2 4 3 2" xfId="7551"/>
    <cellStyle name="Comma [0] 2 5 2 4 3 2 2" xfId="7552"/>
    <cellStyle name="Comma [0] 2 5 2 4 3 2 4" xfId="7553"/>
    <cellStyle name="Comma [0] 2 5 2 4 3 3" xfId="7554"/>
    <cellStyle name="Comma [0] 2 5 2 4 3 5" xfId="7555"/>
    <cellStyle name="Comma [0] 2 5 2 4 4" xfId="7556"/>
    <cellStyle name="Comma [0] 2 5 2 4 4 2" xfId="7557"/>
    <cellStyle name="Comma [0] 2 5 2 4 4 4" xfId="7558"/>
    <cellStyle name="Comma [0] 2 5 2 4 5" xfId="7559"/>
    <cellStyle name="Comma [0] 2 5 2 4 6" xfId="7560"/>
    <cellStyle name="Comma [0] 2 5 2 4 7" xfId="7561"/>
    <cellStyle name="Comma [0] 2 5 2 5" xfId="7562"/>
    <cellStyle name="Comma [0] 2 5 2 5 2" xfId="7563"/>
    <cellStyle name="Comma [0] 2 5 2 5 2 2" xfId="7564"/>
    <cellStyle name="Comma [0] 2 5 2 5 2 2 2" xfId="7565"/>
    <cellStyle name="Comma [0] 2 5 2 5 2 2 4" xfId="7566"/>
    <cellStyle name="Comma [0] 2 5 2 5 2 3" xfId="7567"/>
    <cellStyle name="Comma [0] 2 5 2 5 2 5" xfId="7568"/>
    <cellStyle name="Comma [0] 2 5 2 5 3" xfId="7569"/>
    <cellStyle name="Comma [0] 2 5 2 5 3 2" xfId="7570"/>
    <cellStyle name="Comma [0] 2 5 2 5 3 4" xfId="7571"/>
    <cellStyle name="Comma [0] 2 5 2 5 4" xfId="7572"/>
    <cellStyle name="Comma [0] 2 5 2 5 5" xfId="7573"/>
    <cellStyle name="Comma [0] 2 5 2 5 6" xfId="7574"/>
    <cellStyle name="Comma [0] 2 5 2 6" xfId="7575"/>
    <cellStyle name="Comma [0] 2 5 2 6 2" xfId="7576"/>
    <cellStyle name="Comma [0] 2 5 2 6 2 2" xfId="7577"/>
    <cellStyle name="Comma [0] 2 5 2 6 2 4" xfId="7578"/>
    <cellStyle name="Comma [0] 2 5 2 6 3" xfId="7579"/>
    <cellStyle name="Comma [0] 2 5 2 6 4" xfId="7580"/>
    <cellStyle name="Comma [0] 2 5 2 6 5" xfId="7581"/>
    <cellStyle name="Comma [0] 2 5 2 7" xfId="7582"/>
    <cellStyle name="Comma [0] 2 5 2 7 2" xfId="7583"/>
    <cellStyle name="Comma [0] 2 5 2 7 4" xfId="7584"/>
    <cellStyle name="Comma [0] 2 5 2 8" xfId="7585"/>
    <cellStyle name="Comma [0] 2 5 2 8 2" xfId="7586"/>
    <cellStyle name="Comma [0] 2 5 2 9" xfId="7587"/>
    <cellStyle name="Comma [0] 2 5 3" xfId="7588"/>
    <cellStyle name="Comma [0] 2 5 3 2" xfId="7589"/>
    <cellStyle name="Comma [0] 2 5 3 2 2" xfId="7590"/>
    <cellStyle name="Comma [0] 2 5 3 2 2 2" xfId="7591"/>
    <cellStyle name="Comma [0] 2 5 3 2 2 4" xfId="7592"/>
    <cellStyle name="Comma [0] 2 5 3 2 3" xfId="7593"/>
    <cellStyle name="Comma [0] 2 5 3 2 4" xfId="7594"/>
    <cellStyle name="Comma [0] 2 5 3 2 5" xfId="7595"/>
    <cellStyle name="Comma [0] 2 5 3 3" xfId="7596"/>
    <cellStyle name="Comma [0] 2 5 3 3 2" xfId="7597"/>
    <cellStyle name="Comma [0] 2 5 3 3 2 2" xfId="7598"/>
    <cellStyle name="Comma [0] 2 5 3 3 2 4" xfId="7599"/>
    <cellStyle name="Comma [0] 2 5 3 3 3" xfId="7600"/>
    <cellStyle name="Comma [0] 2 5 3 3 4" xfId="7601"/>
    <cellStyle name="Comma [0] 2 5 3 3 5" xfId="7602"/>
    <cellStyle name="Comma [0] 2 5 3 4" xfId="7603"/>
    <cellStyle name="Comma [0] 2 5 3 4 2" xfId="7604"/>
    <cellStyle name="Comma [0] 2 5 3 4 4" xfId="7605"/>
    <cellStyle name="Comma [0] 2 5 3 5" xfId="7606"/>
    <cellStyle name="Comma [0] 2 5 3 5 2" xfId="7607"/>
    <cellStyle name="Comma [0] 2 5 3 6" xfId="7608"/>
    <cellStyle name="Comma [0] 2 5 3 7" xfId="7609"/>
    <cellStyle name="Comma [0] 2 5 3 8" xfId="7610"/>
    <cellStyle name="Comma [0] 2 5 4" xfId="7611"/>
    <cellStyle name="Comma [0] 2 5 4 2" xfId="7612"/>
    <cellStyle name="Comma [0] 2 5 4 2 2" xfId="7613"/>
    <cellStyle name="Comma [0] 2 5 4 2 2 2" xfId="7614"/>
    <cellStyle name="Comma [0] 2 5 4 2 2 4" xfId="7615"/>
    <cellStyle name="Comma [0] 2 5 4 2 3" xfId="7616"/>
    <cellStyle name="Comma [0] 2 5 4 2 4" xfId="7617"/>
    <cellStyle name="Comma [0] 2 5 4 2 5" xfId="7618"/>
    <cellStyle name="Comma [0] 2 5 4 3" xfId="7619"/>
    <cellStyle name="Comma [0] 2 5 4 3 2" xfId="7620"/>
    <cellStyle name="Comma [0] 2 5 4 3 2 2" xfId="7621"/>
    <cellStyle name="Comma [0] 2 5 4 3 2 4" xfId="7622"/>
    <cellStyle name="Comma [0] 2 5 4 3 3" xfId="7623"/>
    <cellStyle name="Comma [0] 2 5 4 3 4" xfId="7624"/>
    <cellStyle name="Comma [0] 2 5 4 3 5" xfId="7625"/>
    <cellStyle name="Comma [0] 2 5 4 4" xfId="7626"/>
    <cellStyle name="Comma [0] 2 5 4 4 2" xfId="7627"/>
    <cellStyle name="Comma [0] 2 5 4 4 4" xfId="7628"/>
    <cellStyle name="Comma [0] 2 5 4 5" xfId="7629"/>
    <cellStyle name="Comma [0] 2 5 4 5 2" xfId="7630"/>
    <cellStyle name="Comma [0] 2 5 4 6" xfId="7631"/>
    <cellStyle name="Comma [0] 2 5 4 7" xfId="7632"/>
    <cellStyle name="Comma [0] 2 5 4 8" xfId="7633"/>
    <cellStyle name="Comma [0] 2 5 5" xfId="7634"/>
    <cellStyle name="Comma [0] 2 5 5 2" xfId="7635"/>
    <cellStyle name="Comma [0] 2 5 5 2 2" xfId="7636"/>
    <cellStyle name="Comma [0] 2 5 5 2 2 2" xfId="7637"/>
    <cellStyle name="Comma [0] 2 5 5 2 2 4" xfId="7638"/>
    <cellStyle name="Comma [0] 2 5 5 2 3" xfId="7639"/>
    <cellStyle name="Comma [0] 2 5 5 2 4" xfId="7640"/>
    <cellStyle name="Comma [0] 2 5 5 2 5" xfId="7641"/>
    <cellStyle name="Comma [0] 2 5 5 3" xfId="7642"/>
    <cellStyle name="Comma [0] 2 5 5 3 2" xfId="7643"/>
    <cellStyle name="Comma [0] 2 5 5 3 2 2" xfId="7644"/>
    <cellStyle name="Comma [0] 2 5 5 3 2 4" xfId="7645"/>
    <cellStyle name="Comma [0] 2 5 5 3 3" xfId="7646"/>
    <cellStyle name="Comma [0] 2 5 5 3 4" xfId="7647"/>
    <cellStyle name="Comma [0] 2 5 5 3 5" xfId="7648"/>
    <cellStyle name="Comma [0] 2 5 5 4" xfId="7649"/>
    <cellStyle name="Comma [0] 2 5 5 4 2" xfId="7650"/>
    <cellStyle name="Comma [0] 2 5 5 4 4" xfId="7651"/>
    <cellStyle name="Comma [0] 2 5 5 5" xfId="7652"/>
    <cellStyle name="Comma [0] 2 5 5 6" xfId="7653"/>
    <cellStyle name="Comma [0] 2 5 5 7" xfId="7654"/>
    <cellStyle name="Comma [0] 2 5 6" xfId="7655"/>
    <cellStyle name="Comma [0] 2 5 6 2" xfId="7656"/>
    <cellStyle name="Comma [0] 2 5 6 2 2" xfId="7657"/>
    <cellStyle name="Comma [0] 2 5 6 2 2 2" xfId="7658"/>
    <cellStyle name="Comma [0] 2 5 6 2 2 4" xfId="7659"/>
    <cellStyle name="Comma [0] 2 5 6 2 3" xfId="7660"/>
    <cellStyle name="Comma [0] 2 5 6 2 4" xfId="7661"/>
    <cellStyle name="Comma [0] 2 5 6 2 5" xfId="7662"/>
    <cellStyle name="Comma [0] 2 5 6 3" xfId="7663"/>
    <cellStyle name="Comma [0] 2 5 6 3 2" xfId="7664"/>
    <cellStyle name="Comma [0] 2 5 6 3 2 2" xfId="7665"/>
    <cellStyle name="Comma [0] 2 5 6 3 2 4" xfId="7666"/>
    <cellStyle name="Comma [0] 2 5 6 3 3" xfId="7667"/>
    <cellStyle name="Comma [0] 2 5 6 3 4" xfId="7668"/>
    <cellStyle name="Comma [0] 2 5 6 3 5" xfId="7669"/>
    <cellStyle name="Comma [0] 2 5 6 4" xfId="7670"/>
    <cellStyle name="Comma [0] 2 5 6 4 2" xfId="7671"/>
    <cellStyle name="Comma [0] 2 5 6 4 4" xfId="7672"/>
    <cellStyle name="Comma [0] 2 5 6 5" xfId="7673"/>
    <cellStyle name="Comma [0] 2 5 6 6" xfId="7674"/>
    <cellStyle name="Comma [0] 2 5 6 7" xfId="7675"/>
    <cellStyle name="Comma [0] 2 5 7" xfId="7676"/>
    <cellStyle name="Comma [0] 2 5 7 2" xfId="7677"/>
    <cellStyle name="Comma [0] 2 5 7 2 2" xfId="7678"/>
    <cellStyle name="Comma [0] 2 5 7 2 2 2" xfId="7679"/>
    <cellStyle name="Comma [0] 2 5 7 2 2 4" xfId="7680"/>
    <cellStyle name="Comma [0] 2 5 7 2 3" xfId="7681"/>
    <cellStyle name="Comma [0] 2 5 7 2 4" xfId="7682"/>
    <cellStyle name="Comma [0] 2 5 7 2 5" xfId="7683"/>
    <cellStyle name="Comma [0] 2 5 7 3" xfId="7684"/>
    <cellStyle name="Comma [0] 2 5 7 3 2" xfId="7685"/>
    <cellStyle name="Comma [0] 2 5 7 3 2 2" xfId="7686"/>
    <cellStyle name="Comma [0] 2 5 7 3 2 4" xfId="7687"/>
    <cellStyle name="Comma [0] 2 5 7 3 3" xfId="7688"/>
    <cellStyle name="Comma [0] 2 5 7 3 4" xfId="7689"/>
    <cellStyle name="Comma [0] 2 5 7 3 5" xfId="7690"/>
    <cellStyle name="Comma [0] 2 5 7 4" xfId="7691"/>
    <cellStyle name="Comma [0] 2 5 7 4 2" xfId="7692"/>
    <cellStyle name="Comma [0] 2 5 7 4 4" xfId="7693"/>
    <cellStyle name="Comma [0] 2 5 7 5" xfId="7694"/>
    <cellStyle name="Comma [0] 2 5 7 6" xfId="7695"/>
    <cellStyle name="Comma [0] 2 5 7 7" xfId="7696"/>
    <cellStyle name="Comma [0] 2 5 8" xfId="7697"/>
    <cellStyle name="Comma [0] 2 5 8 2" xfId="7698"/>
    <cellStyle name="Comma [0] 2 5 8 2 2" xfId="7699"/>
    <cellStyle name="Comma [0] 2 5 8 2 2 2" xfId="7700"/>
    <cellStyle name="Comma [0] 2 5 8 2 2 4" xfId="7701"/>
    <cellStyle name="Comma [0] 2 5 8 2 3" xfId="7702"/>
    <cellStyle name="Comma [0] 2 5 8 2 4" xfId="7703"/>
    <cellStyle name="Comma [0] 2 5 8 2 5" xfId="7704"/>
    <cellStyle name="Comma [0] 2 5 8 3" xfId="7705"/>
    <cellStyle name="Comma [0] 2 5 8 3 2" xfId="7706"/>
    <cellStyle name="Comma [0] 2 5 8 3 2 2" xfId="7707"/>
    <cellStyle name="Comma [0] 2 5 8 3 2 4" xfId="7708"/>
    <cellStyle name="Comma [0] 2 5 8 3 3" xfId="7709"/>
    <cellStyle name="Comma [0] 2 5 8 3 5" xfId="7710"/>
    <cellStyle name="Comma [0] 2 5 8 4" xfId="7711"/>
    <cellStyle name="Comma [0] 2 5 8 4 2" xfId="7712"/>
    <cellStyle name="Comma [0] 2 5 8 4 4" xfId="7713"/>
    <cellStyle name="Comma [0] 2 5 8 5" xfId="7714"/>
    <cellStyle name="Comma [0] 2 5 8 6" xfId="7715"/>
    <cellStyle name="Comma [0] 2 5 8 7" xfId="7716"/>
    <cellStyle name="Comma [0] 2 5 9" xfId="7717"/>
    <cellStyle name="Comma [0] 2 5 9 2" xfId="7718"/>
    <cellStyle name="Comma [0] 2 5 9 2 2" xfId="7719"/>
    <cellStyle name="Comma [0] 2 5 9 2 2 2" xfId="7720"/>
    <cellStyle name="Comma [0] 2 5 9 2 2 4" xfId="7721"/>
    <cellStyle name="Comma [0] 2 5 9 2 3" xfId="7722"/>
    <cellStyle name="Comma [0] 2 5 9 2 5" xfId="7723"/>
    <cellStyle name="Comma [0] 2 5 9 3" xfId="7724"/>
    <cellStyle name="Comma [0] 2 5 9 3 2" xfId="7725"/>
    <cellStyle name="Comma [0] 2 5 9 3 4" xfId="7726"/>
    <cellStyle name="Comma [0] 2 5 9 4" xfId="7727"/>
    <cellStyle name="Comma [0] 2 5 9 5" xfId="7728"/>
    <cellStyle name="Comma [0] 2 5 9 6" xfId="7729"/>
    <cellStyle name="Comma [0] 2 5_Perd det activo" xfId="7730"/>
    <cellStyle name="Comma [0] 2 6" xfId="7731"/>
    <cellStyle name="Comma [0] 2 6 10" xfId="7732"/>
    <cellStyle name="Comma [0] 2 6 11" xfId="7733"/>
    <cellStyle name="Comma [0] 2 6 11 2" xfId="7734"/>
    <cellStyle name="Comma [0] 2 6 12" xfId="7735"/>
    <cellStyle name="Comma [0] 2 6 2" xfId="7736"/>
    <cellStyle name="Comma [0] 2 6 2 2" xfId="7737"/>
    <cellStyle name="Comma [0] 2 6 2 2 2" xfId="7738"/>
    <cellStyle name="Comma [0] 2 6 2 2 2 2" xfId="7739"/>
    <cellStyle name="Comma [0] 2 6 2 2 2 4" xfId="7740"/>
    <cellStyle name="Comma [0] 2 6 2 2 3" xfId="7741"/>
    <cellStyle name="Comma [0] 2 6 2 2 3 2" xfId="7742"/>
    <cellStyle name="Comma [0] 2 6 2 2 4" xfId="7743"/>
    <cellStyle name="Comma [0] 2 6 2 2 5" xfId="7744"/>
    <cellStyle name="Comma [0] 2 6 2 2 6" xfId="7745"/>
    <cellStyle name="Comma [0] 2 6 2 3" xfId="7746"/>
    <cellStyle name="Comma [0] 2 6 2 3 2" xfId="7747"/>
    <cellStyle name="Comma [0] 2 6 2 3 2 2" xfId="7748"/>
    <cellStyle name="Comma [0] 2 6 2 3 2 4" xfId="7749"/>
    <cellStyle name="Comma [0] 2 6 2 3 3" xfId="7750"/>
    <cellStyle name="Comma [0] 2 6 2 3 4" xfId="7751"/>
    <cellStyle name="Comma [0] 2 6 2 3 5" xfId="7752"/>
    <cellStyle name="Comma [0] 2 6 2 4" xfId="7753"/>
    <cellStyle name="Comma [0] 2 6 2 4 2" xfId="7754"/>
    <cellStyle name="Comma [0] 2 6 2 4 4" xfId="7755"/>
    <cellStyle name="Comma [0] 2 6 2 5" xfId="7756"/>
    <cellStyle name="Comma [0] 2 6 2 5 2" xfId="7757"/>
    <cellStyle name="Comma [0] 2 6 2 6" xfId="7758"/>
    <cellStyle name="Comma [0] 2 6 2 7" xfId="7759"/>
    <cellStyle name="Comma [0] 2 6 2 8" xfId="7760"/>
    <cellStyle name="Comma [0] 2 6 3" xfId="7761"/>
    <cellStyle name="Comma [0] 2 6 3 2" xfId="7762"/>
    <cellStyle name="Comma [0] 2 6 3 2 2" xfId="7763"/>
    <cellStyle name="Comma [0] 2 6 3 2 2 2" xfId="7764"/>
    <cellStyle name="Comma [0] 2 6 3 2 2 4" xfId="7765"/>
    <cellStyle name="Comma [0] 2 6 3 2 3" xfId="7766"/>
    <cellStyle name="Comma [0] 2 6 3 2 4" xfId="7767"/>
    <cellStyle name="Comma [0] 2 6 3 2 5" xfId="7768"/>
    <cellStyle name="Comma [0] 2 6 3 3" xfId="7769"/>
    <cellStyle name="Comma [0] 2 6 3 3 2" xfId="7770"/>
    <cellStyle name="Comma [0] 2 6 3 3 2 2" xfId="7771"/>
    <cellStyle name="Comma [0] 2 6 3 3 2 4" xfId="7772"/>
    <cellStyle name="Comma [0] 2 6 3 3 3" xfId="7773"/>
    <cellStyle name="Comma [0] 2 6 3 3 4" xfId="7774"/>
    <cellStyle name="Comma [0] 2 6 3 3 5" xfId="7775"/>
    <cellStyle name="Comma [0] 2 6 3 4" xfId="7776"/>
    <cellStyle name="Comma [0] 2 6 3 4 2" xfId="7777"/>
    <cellStyle name="Comma [0] 2 6 3 4 4" xfId="7778"/>
    <cellStyle name="Comma [0] 2 6 3 5" xfId="7779"/>
    <cellStyle name="Comma [0] 2 6 3 5 2" xfId="7780"/>
    <cellStyle name="Comma [0] 2 6 3 6" xfId="7781"/>
    <cellStyle name="Comma [0] 2 6 3 7" xfId="7782"/>
    <cellStyle name="Comma [0] 2 6 3 8" xfId="7783"/>
    <cellStyle name="Comma [0] 2 6 4" xfId="7784"/>
    <cellStyle name="Comma [0] 2 6 4 2" xfId="7785"/>
    <cellStyle name="Comma [0] 2 6 4 2 2" xfId="7786"/>
    <cellStyle name="Comma [0] 2 6 4 2 2 2" xfId="7787"/>
    <cellStyle name="Comma [0] 2 6 4 2 2 4" xfId="7788"/>
    <cellStyle name="Comma [0] 2 6 4 2 3" xfId="7789"/>
    <cellStyle name="Comma [0] 2 6 4 2 4" xfId="7790"/>
    <cellStyle name="Comma [0] 2 6 4 2 5" xfId="7791"/>
    <cellStyle name="Comma [0] 2 6 4 3" xfId="7792"/>
    <cellStyle name="Comma [0] 2 6 4 3 2" xfId="7793"/>
    <cellStyle name="Comma [0] 2 6 4 3 2 2" xfId="7794"/>
    <cellStyle name="Comma [0] 2 6 4 3 2 4" xfId="7795"/>
    <cellStyle name="Comma [0] 2 6 4 3 3" xfId="7796"/>
    <cellStyle name="Comma [0] 2 6 4 3 5" xfId="7797"/>
    <cellStyle name="Comma [0] 2 6 4 4" xfId="7798"/>
    <cellStyle name="Comma [0] 2 6 4 4 2" xfId="7799"/>
    <cellStyle name="Comma [0] 2 6 4 4 4" xfId="7800"/>
    <cellStyle name="Comma [0] 2 6 4 5" xfId="7801"/>
    <cellStyle name="Comma [0] 2 6 4 5 2" xfId="7802"/>
    <cellStyle name="Comma [0] 2 6 4 6" xfId="7803"/>
    <cellStyle name="Comma [0] 2 6 4 7" xfId="7804"/>
    <cellStyle name="Comma [0] 2 6 4 8" xfId="7805"/>
    <cellStyle name="Comma [0] 2 6 5" xfId="7806"/>
    <cellStyle name="Comma [0] 2 6 5 2" xfId="7807"/>
    <cellStyle name="Comma [0] 2 6 5 2 2" xfId="7808"/>
    <cellStyle name="Comma [0] 2 6 5 2 2 2" xfId="7809"/>
    <cellStyle name="Comma [0] 2 6 5 2 2 4" xfId="7810"/>
    <cellStyle name="Comma [0] 2 6 5 2 3" xfId="7811"/>
    <cellStyle name="Comma [0] 2 6 5 2 5" xfId="7812"/>
    <cellStyle name="Comma [0] 2 6 5 3" xfId="7813"/>
    <cellStyle name="Comma [0] 2 6 5 3 2" xfId="7814"/>
    <cellStyle name="Comma [0] 2 6 5 3 4" xfId="7815"/>
    <cellStyle name="Comma [0] 2 6 5 4" xfId="7816"/>
    <cellStyle name="Comma [0] 2 6 5 5" xfId="7817"/>
    <cellStyle name="Comma [0] 2 6 5 6" xfId="7818"/>
    <cellStyle name="Comma [0] 2 6 6" xfId="7819"/>
    <cellStyle name="Comma [0] 2 6 6 2" xfId="7820"/>
    <cellStyle name="Comma [0] 2 6 6 2 2" xfId="7821"/>
    <cellStyle name="Comma [0] 2 6 6 2 4" xfId="7822"/>
    <cellStyle name="Comma [0] 2 6 6 3" xfId="7823"/>
    <cellStyle name="Comma [0] 2 6 6 4" xfId="7824"/>
    <cellStyle name="Comma [0] 2 6 6 5" xfId="7825"/>
    <cellStyle name="Comma [0] 2 6 7" xfId="7826"/>
    <cellStyle name="Comma [0] 2 6 7 2" xfId="7827"/>
    <cellStyle name="Comma [0] 2 6 7 4" xfId="7828"/>
    <cellStyle name="Comma [0] 2 6 8" xfId="7829"/>
    <cellStyle name="Comma [0] 2 6 8 2" xfId="7830"/>
    <cellStyle name="Comma [0] 2 6 8 3" xfId="7831"/>
    <cellStyle name="Comma [0] 2 6 8 4" xfId="7832"/>
    <cellStyle name="Comma [0] 2 6 9" xfId="7833"/>
    <cellStyle name="Comma [0] 2 6 9 2" xfId="7834"/>
    <cellStyle name="Comma [0] 2 6 9 3" xfId="7835"/>
    <cellStyle name="Comma [0] 2 6_Perd det activo" xfId="7836"/>
    <cellStyle name="Comma [0] 2 7" xfId="7837"/>
    <cellStyle name="Comma [0] 2 7 10" xfId="7838"/>
    <cellStyle name="Comma [0] 2 7 2" xfId="7839"/>
    <cellStyle name="Comma [0] 2 7 2 2" xfId="7840"/>
    <cellStyle name="Comma [0] 2 7 2 2 2" xfId="7841"/>
    <cellStyle name="Comma [0] 2 7 2 2 2 2" xfId="7842"/>
    <cellStyle name="Comma [0] 2 7 2 2 3" xfId="7843"/>
    <cellStyle name="Comma [0] 2 7 2 2 5" xfId="7844"/>
    <cellStyle name="Comma [0] 2 7 2 3" xfId="7845"/>
    <cellStyle name="Comma [0] 2 7 2 3 2" xfId="7846"/>
    <cellStyle name="Comma [0] 2 7 2 4" xfId="7847"/>
    <cellStyle name="Comma [0] 2 7 2 5" xfId="7848"/>
    <cellStyle name="Comma [0] 2 7 2 6" xfId="7849"/>
    <cellStyle name="Comma [0] 2 7 3" xfId="7850"/>
    <cellStyle name="Comma [0] 2 7 3 2" xfId="7851"/>
    <cellStyle name="Comma [0] 2 7 3 2 2" xfId="7852"/>
    <cellStyle name="Comma [0] 2 7 3 2 4" xfId="7853"/>
    <cellStyle name="Comma [0] 2 7 3 3" xfId="7854"/>
    <cellStyle name="Comma [0] 2 7 3 3 2" xfId="7855"/>
    <cellStyle name="Comma [0] 2 7 3 4" xfId="7856"/>
    <cellStyle name="Comma [0] 2 7 3 5" xfId="7857"/>
    <cellStyle name="Comma [0] 2 7 3 6" xfId="7858"/>
    <cellStyle name="Comma [0] 2 7 4" xfId="7859"/>
    <cellStyle name="Comma [0] 2 7 4 2" xfId="7860"/>
    <cellStyle name="Comma [0] 2 7 4 2 2" xfId="7861"/>
    <cellStyle name="Comma [0] 2 7 4 2 4" xfId="7862"/>
    <cellStyle name="Comma [0] 2 7 4 3" xfId="7863"/>
    <cellStyle name="Comma [0] 2 7 4 3 2" xfId="7864"/>
    <cellStyle name="Comma [0] 2 7 4 4" xfId="7865"/>
    <cellStyle name="Comma [0] 2 7 4 5" xfId="7866"/>
    <cellStyle name="Comma [0] 2 7 4 6" xfId="7867"/>
    <cellStyle name="Comma [0] 2 7 5" xfId="7868"/>
    <cellStyle name="Comma [0] 2 7 5 2" xfId="7869"/>
    <cellStyle name="Comma [0] 2 7 5 4" xfId="7870"/>
    <cellStyle name="Comma [0] 2 7 6" xfId="7871"/>
    <cellStyle name="Comma [0] 2 7 6 2" xfId="7872"/>
    <cellStyle name="Comma [0] 2 7 6 3" xfId="7873"/>
    <cellStyle name="Comma [0] 2 7 6 4" xfId="7874"/>
    <cellStyle name="Comma [0] 2 7 7" xfId="7875"/>
    <cellStyle name="Comma [0] 2 7 7 2" xfId="7876"/>
    <cellStyle name="Comma [0] 2 7 8" xfId="7877"/>
    <cellStyle name="Comma [0] 2 7 9" xfId="7878"/>
    <cellStyle name="Comma [0] 2 7 9 2" xfId="7879"/>
    <cellStyle name="Comma [0] 2 8" xfId="7880"/>
    <cellStyle name="Comma [0] 2 8 10" xfId="7881"/>
    <cellStyle name="Comma [0] 2 8 2" xfId="7882"/>
    <cellStyle name="Comma [0] 2 8 2 2" xfId="7883"/>
    <cellStyle name="Comma [0] 2 8 2 2 2" xfId="7884"/>
    <cellStyle name="Comma [0] 2 8 2 2 4" xfId="7885"/>
    <cellStyle name="Comma [0] 2 8 2 3" xfId="7886"/>
    <cellStyle name="Comma [0] 2 8 2 3 2" xfId="7887"/>
    <cellStyle name="Comma [0] 2 8 2 4" xfId="7888"/>
    <cellStyle name="Comma [0] 2 8 2 5" xfId="7889"/>
    <cellStyle name="Comma [0] 2 8 2 6" xfId="7890"/>
    <cellStyle name="Comma [0] 2 8 3" xfId="7891"/>
    <cellStyle name="Comma [0] 2 8 3 2" xfId="7892"/>
    <cellStyle name="Comma [0] 2 8 3 2 2" xfId="7893"/>
    <cellStyle name="Comma [0] 2 8 3 2 4" xfId="7894"/>
    <cellStyle name="Comma [0] 2 8 3 3" xfId="7895"/>
    <cellStyle name="Comma [0] 2 8 3 3 2" xfId="7896"/>
    <cellStyle name="Comma [0] 2 8 3 4" xfId="7897"/>
    <cellStyle name="Comma [0] 2 8 3 5" xfId="7898"/>
    <cellStyle name="Comma [0] 2 8 3 6" xfId="7899"/>
    <cellStyle name="Comma [0] 2 8 4" xfId="7900"/>
    <cellStyle name="Comma [0] 2 8 4 2" xfId="7901"/>
    <cellStyle name="Comma [0] 2 8 4 2 2" xfId="7902"/>
    <cellStyle name="Comma [0] 2 8 4 2 4" xfId="7903"/>
    <cellStyle name="Comma [0] 2 8 4 3" xfId="7904"/>
    <cellStyle name="Comma [0] 2 8 4 4" xfId="7905"/>
    <cellStyle name="Comma [0] 2 8 4 5" xfId="7906"/>
    <cellStyle name="Comma [0] 2 8 5" xfId="7907"/>
    <cellStyle name="Comma [0] 2 8 5 2" xfId="7908"/>
    <cellStyle name="Comma [0] 2 8 5 4" xfId="7909"/>
    <cellStyle name="Comma [0] 2 8 6" xfId="7910"/>
    <cellStyle name="Comma [0] 2 8 6 2" xfId="7911"/>
    <cellStyle name="Comma [0] 2 8 6 3" xfId="7912"/>
    <cellStyle name="Comma [0] 2 8 6 4" xfId="7913"/>
    <cellStyle name="Comma [0] 2 8 7" xfId="7914"/>
    <cellStyle name="Comma [0] 2 8 7 2" xfId="7915"/>
    <cellStyle name="Comma [0] 2 8 8" xfId="7916"/>
    <cellStyle name="Comma [0] 2 8 9" xfId="7917"/>
    <cellStyle name="Comma [0] 2 9" xfId="7918"/>
    <cellStyle name="Comma [0] 2 9 2" xfId="7919"/>
    <cellStyle name="Comma [0] 2 9 2 2" xfId="7920"/>
    <cellStyle name="Comma [0] 2 9 2 2 2" xfId="7921"/>
    <cellStyle name="Comma [0] 2 9 2 2 4" xfId="7922"/>
    <cellStyle name="Comma [0] 2 9 2 3" xfId="7923"/>
    <cellStyle name="Comma [0] 2 9 2 3 2" xfId="7924"/>
    <cellStyle name="Comma [0] 2 9 2 4" xfId="7925"/>
    <cellStyle name="Comma [0] 2 9 2 5" xfId="7926"/>
    <cellStyle name="Comma [0] 2 9 2 6" xfId="7927"/>
    <cellStyle name="Comma [0] 2 9 3" xfId="7928"/>
    <cellStyle name="Comma [0] 2 9 3 2" xfId="7929"/>
    <cellStyle name="Comma [0] 2 9 3 2 2" xfId="7930"/>
    <cellStyle name="Comma [0] 2 9 3 2 4" xfId="7931"/>
    <cellStyle name="Comma [0] 2 9 3 3" xfId="7932"/>
    <cellStyle name="Comma [0] 2 9 3 4" xfId="7933"/>
    <cellStyle name="Comma [0] 2 9 3 5" xfId="7934"/>
    <cellStyle name="Comma [0] 2 9 4" xfId="7935"/>
    <cellStyle name="Comma [0] 2 9 4 2" xfId="7936"/>
    <cellStyle name="Comma [0] 2 9 4 2 2" xfId="7937"/>
    <cellStyle name="Comma [0] 2 9 4 2 4" xfId="7938"/>
    <cellStyle name="Comma [0] 2 9 4 3" xfId="7939"/>
    <cellStyle name="Comma [0] 2 9 4 4" xfId="7940"/>
    <cellStyle name="Comma [0] 2 9 4 5" xfId="7941"/>
    <cellStyle name="Comma [0] 2 9 5" xfId="7942"/>
    <cellStyle name="Comma [0] 2 9 5 2" xfId="7943"/>
    <cellStyle name="Comma [0] 2 9 5 4" xfId="7944"/>
    <cellStyle name="Comma [0] 2 9 6" xfId="7945"/>
    <cellStyle name="Comma [0] 2 9 6 2" xfId="7946"/>
    <cellStyle name="Comma [0] 2 9 7" xfId="7947"/>
    <cellStyle name="Comma [0] 2 9 8" xfId="7948"/>
    <cellStyle name="Comma [0] 2 9 9" xfId="7949"/>
    <cellStyle name="Comma [0] 2_Activos por nat cart" xfId="7950"/>
    <cellStyle name="Comma [0] 20" xfId="7951"/>
    <cellStyle name="Comma [0] 20 2" xfId="7952"/>
    <cellStyle name="Comma [0] 20 3" xfId="7953"/>
    <cellStyle name="Comma [0] 20 4" xfId="7954"/>
    <cellStyle name="Comma [0] 21" xfId="7955"/>
    <cellStyle name="Comma [0] 21 2" xfId="7956"/>
    <cellStyle name="Comma [0] 21 3" xfId="7957"/>
    <cellStyle name="Comma [0] 22" xfId="7958"/>
    <cellStyle name="Comma [0] 23" xfId="7959"/>
    <cellStyle name="Comma [0] 23 2" xfId="7960"/>
    <cellStyle name="Comma [0] 24" xfId="7961"/>
    <cellStyle name="Comma [0] 3" xfId="7962"/>
    <cellStyle name="Comma [0] 3 10" xfId="7963"/>
    <cellStyle name="Comma [0] 3 10 2" xfId="7964"/>
    <cellStyle name="Comma [0] 3 10 2 2" xfId="7965"/>
    <cellStyle name="Comma [0] 3 10 2 2 2" xfId="7966"/>
    <cellStyle name="Comma [0] 3 10 2 2 4" xfId="7967"/>
    <cellStyle name="Comma [0] 3 10 2 3" xfId="7968"/>
    <cellStyle name="Comma [0] 3 10 2 4" xfId="7969"/>
    <cellStyle name="Comma [0] 3 10 2 5" xfId="7970"/>
    <cellStyle name="Comma [0] 3 10 3" xfId="7971"/>
    <cellStyle name="Comma [0] 3 10 3 2" xfId="7972"/>
    <cellStyle name="Comma [0] 3 10 3 2 2" xfId="7973"/>
    <cellStyle name="Comma [0] 3 10 3 2 4" xfId="7974"/>
    <cellStyle name="Comma [0] 3 10 3 3" xfId="7975"/>
    <cellStyle name="Comma [0] 3 10 3 5" xfId="7976"/>
    <cellStyle name="Comma [0] 3 10 4" xfId="7977"/>
    <cellStyle name="Comma [0] 3 10 4 2" xfId="7978"/>
    <cellStyle name="Comma [0] 3 10 4 4" xfId="7979"/>
    <cellStyle name="Comma [0] 3 10 5" xfId="7980"/>
    <cellStyle name="Comma [0] 3 10 6" xfId="7981"/>
    <cellStyle name="Comma [0] 3 10 7" xfId="7982"/>
    <cellStyle name="Comma [0] 3 11" xfId="7983"/>
    <cellStyle name="Comma [0] 3 11 2" xfId="7984"/>
    <cellStyle name="Comma [0] 3 11 2 2" xfId="7985"/>
    <cellStyle name="Comma [0] 3 11 2 2 2" xfId="7986"/>
    <cellStyle name="Comma [0] 3 11 2 2 4" xfId="7987"/>
    <cellStyle name="Comma [0] 3 11 2 3" xfId="7988"/>
    <cellStyle name="Comma [0] 3 11 2 5" xfId="7989"/>
    <cellStyle name="Comma [0] 3 11 3" xfId="7990"/>
    <cellStyle name="Comma [0] 3 11 3 2" xfId="7991"/>
    <cellStyle name="Comma [0] 3 11 3 4" xfId="7992"/>
    <cellStyle name="Comma [0] 3 11 4" xfId="7993"/>
    <cellStyle name="Comma [0] 3 11 5" xfId="7994"/>
    <cellStyle name="Comma [0] 3 11 6" xfId="7995"/>
    <cellStyle name="Comma [0] 3 12" xfId="7996"/>
    <cellStyle name="Comma [0] 3 12 2" xfId="7997"/>
    <cellStyle name="Comma [0] 3 12 2 2" xfId="7998"/>
    <cellStyle name="Comma [0] 3 12 2 4" xfId="7999"/>
    <cellStyle name="Comma [0] 3 12 3" xfId="8000"/>
    <cellStyle name="Comma [0] 3 12 4" xfId="8001"/>
    <cellStyle name="Comma [0] 3 12 5" xfId="8002"/>
    <cellStyle name="Comma [0] 3 13" xfId="8003"/>
    <cellStyle name="Comma [0] 3 13 2" xfId="8004"/>
    <cellStyle name="Comma [0] 3 13 2 2" xfId="8005"/>
    <cellStyle name="Comma [0] 3 13 2 4" xfId="8006"/>
    <cellStyle name="Comma [0] 3 13 3" xfId="8007"/>
    <cellStyle name="Comma [0] 3 13 5" xfId="8008"/>
    <cellStyle name="Comma [0] 3 14" xfId="8009"/>
    <cellStyle name="Comma [0] 3 14 2" xfId="8010"/>
    <cellStyle name="Comma [0] 3 14 4" xfId="8011"/>
    <cellStyle name="Comma [0] 3 15" xfId="8012"/>
    <cellStyle name="Comma [0] 3 15 2" xfId="8013"/>
    <cellStyle name="Comma [0] 3 15 4" xfId="8014"/>
    <cellStyle name="Comma [0] 3 16" xfId="8015"/>
    <cellStyle name="Comma [0] 3 16 2" xfId="8016"/>
    <cellStyle name="Comma [0] 3 16 3" xfId="8017"/>
    <cellStyle name="Comma [0] 3 16 4" xfId="8018"/>
    <cellStyle name="Comma [0] 3 17" xfId="8019"/>
    <cellStyle name="Comma [0] 3 17 2" xfId="8020"/>
    <cellStyle name="Comma [0] 3 17 3" xfId="8021"/>
    <cellStyle name="Comma [0] 3 17 4" xfId="8022"/>
    <cellStyle name="Comma [0] 3 18" xfId="8023"/>
    <cellStyle name="Comma [0] 3 18 2" xfId="8024"/>
    <cellStyle name="Comma [0] 3 18 3" xfId="8025"/>
    <cellStyle name="Comma [0] 3 19" xfId="8026"/>
    <cellStyle name="Comma [0] 3 2" xfId="8027"/>
    <cellStyle name="Comma [0] 3 2 10" xfId="8028"/>
    <cellStyle name="Comma [0] 3 2 10 2" xfId="8029"/>
    <cellStyle name="Comma [0] 3 2 10 2 2" xfId="8030"/>
    <cellStyle name="Comma [0] 3 2 10 2 2 2" xfId="8031"/>
    <cellStyle name="Comma [0] 3 2 10 2 2 4" xfId="8032"/>
    <cellStyle name="Comma [0] 3 2 10 2 3" xfId="8033"/>
    <cellStyle name="Comma [0] 3 2 10 2 5" xfId="8034"/>
    <cellStyle name="Comma [0] 3 2 10 3" xfId="8035"/>
    <cellStyle name="Comma [0] 3 2 10 3 2" xfId="8036"/>
    <cellStyle name="Comma [0] 3 2 10 3 4" xfId="8037"/>
    <cellStyle name="Comma [0] 3 2 10 4" xfId="8038"/>
    <cellStyle name="Comma [0] 3 2 10 5" xfId="8039"/>
    <cellStyle name="Comma [0] 3 2 10 6" xfId="8040"/>
    <cellStyle name="Comma [0] 3 2 11" xfId="8041"/>
    <cellStyle name="Comma [0] 3 2 11 2" xfId="8042"/>
    <cellStyle name="Comma [0] 3 2 11 2 2" xfId="8043"/>
    <cellStyle name="Comma [0] 3 2 11 2 4" xfId="8044"/>
    <cellStyle name="Comma [0] 3 2 11 3" xfId="8045"/>
    <cellStyle name="Comma [0] 3 2 11 4" xfId="8046"/>
    <cellStyle name="Comma [0] 3 2 11 5" xfId="8047"/>
    <cellStyle name="Comma [0] 3 2 12" xfId="8048"/>
    <cellStyle name="Comma [0] 3 2 12 2" xfId="8049"/>
    <cellStyle name="Comma [0] 3 2 12 2 2" xfId="8050"/>
    <cellStyle name="Comma [0] 3 2 12 2 4" xfId="8051"/>
    <cellStyle name="Comma [0] 3 2 12 3" xfId="8052"/>
    <cellStyle name="Comma [0] 3 2 12 5" xfId="8053"/>
    <cellStyle name="Comma [0] 3 2 13" xfId="8054"/>
    <cellStyle name="Comma [0] 3 2 13 2" xfId="8055"/>
    <cellStyle name="Comma [0] 3 2 13 4" xfId="8056"/>
    <cellStyle name="Comma [0] 3 2 14" xfId="8057"/>
    <cellStyle name="Comma [0] 3 2 14 2" xfId="8058"/>
    <cellStyle name="Comma [0] 3 2 14 4" xfId="8059"/>
    <cellStyle name="Comma [0] 3 2 15" xfId="8060"/>
    <cellStyle name="Comma [0] 3 2 15 2" xfId="8061"/>
    <cellStyle name="Comma [0] 3 2 15 3" xfId="8062"/>
    <cellStyle name="Comma [0] 3 2 15 4" xfId="8063"/>
    <cellStyle name="Comma [0] 3 2 16" xfId="8064"/>
    <cellStyle name="Comma [0] 3 2 16 2" xfId="8065"/>
    <cellStyle name="Comma [0] 3 2 16 3" xfId="8066"/>
    <cellStyle name="Comma [0] 3 2 16 4" xfId="8067"/>
    <cellStyle name="Comma [0] 3 2 17" xfId="8068"/>
    <cellStyle name="Comma [0] 3 2 17 2" xfId="8069"/>
    <cellStyle name="Comma [0] 3 2 17 3" xfId="8070"/>
    <cellStyle name="Comma [0] 3 2 18" xfId="8071"/>
    <cellStyle name="Comma [0] 3 2 19" xfId="8072"/>
    <cellStyle name="Comma [0] 3 2 19 2" xfId="8073"/>
    <cellStyle name="Comma [0] 3 2 2" xfId="8074"/>
    <cellStyle name="Comma [0] 3 2 2 10" xfId="8075"/>
    <cellStyle name="Comma [0] 3 2 2 10 2" xfId="8076"/>
    <cellStyle name="Comma [0] 3 2 2 10 2 2" xfId="8077"/>
    <cellStyle name="Comma [0] 3 2 2 10 2 4" xfId="8078"/>
    <cellStyle name="Comma [0] 3 2 2 10 3" xfId="8079"/>
    <cellStyle name="Comma [0] 3 2 2 10 4" xfId="8080"/>
    <cellStyle name="Comma [0] 3 2 2 10 5" xfId="8081"/>
    <cellStyle name="Comma [0] 3 2 2 11" xfId="8082"/>
    <cellStyle name="Comma [0] 3 2 2 11 2" xfId="8083"/>
    <cellStyle name="Comma [0] 3 2 2 11 4" xfId="8084"/>
    <cellStyle name="Comma [0] 3 2 2 12" xfId="8085"/>
    <cellStyle name="Comma [0] 3 2 2 12 2" xfId="8086"/>
    <cellStyle name="Comma [0] 3 2 2 12 3" xfId="8087"/>
    <cellStyle name="Comma [0] 3 2 2 12 4" xfId="8088"/>
    <cellStyle name="Comma [0] 3 2 2 13" xfId="8089"/>
    <cellStyle name="Comma [0] 3 2 2 13 2" xfId="8090"/>
    <cellStyle name="Comma [0] 3 2 2 14" xfId="8091"/>
    <cellStyle name="Comma [0] 3 2 2 15" xfId="8092"/>
    <cellStyle name="Comma [0] 3 2 2 16" xfId="8093"/>
    <cellStyle name="Comma [0] 3 2 2 2" xfId="8094"/>
    <cellStyle name="Comma [0] 3 2 2 2 10" xfId="8095"/>
    <cellStyle name="Comma [0] 3 2 2 2 11" xfId="8096"/>
    <cellStyle name="Comma [0] 3 2 2 2 2" xfId="8097"/>
    <cellStyle name="Comma [0] 3 2 2 2 2 2" xfId="8098"/>
    <cellStyle name="Comma [0] 3 2 2 2 2 2 2" xfId="8099"/>
    <cellStyle name="Comma [0] 3 2 2 2 2 2 2 2" xfId="8100"/>
    <cellStyle name="Comma [0] 3 2 2 2 2 2 2 4" xfId="8101"/>
    <cellStyle name="Comma [0] 3 2 2 2 2 2 3" xfId="8102"/>
    <cellStyle name="Comma [0] 3 2 2 2 2 2 4" xfId="8103"/>
    <cellStyle name="Comma [0] 3 2 2 2 2 2 5" xfId="8104"/>
    <cellStyle name="Comma [0] 3 2 2 2 2 3" xfId="8105"/>
    <cellStyle name="Comma [0] 3 2 2 2 2 3 2" xfId="8106"/>
    <cellStyle name="Comma [0] 3 2 2 2 2 3 2 2" xfId="8107"/>
    <cellStyle name="Comma [0] 3 2 2 2 2 3 2 4" xfId="8108"/>
    <cellStyle name="Comma [0] 3 2 2 2 2 3 3" xfId="8109"/>
    <cellStyle name="Comma [0] 3 2 2 2 2 3 4" xfId="8110"/>
    <cellStyle name="Comma [0] 3 2 2 2 2 3 5" xfId="8111"/>
    <cellStyle name="Comma [0] 3 2 2 2 2 4" xfId="8112"/>
    <cellStyle name="Comma [0] 3 2 2 2 2 4 2" xfId="8113"/>
    <cellStyle name="Comma [0] 3 2 2 2 2 4 4" xfId="8114"/>
    <cellStyle name="Comma [0] 3 2 2 2 2 5" xfId="8115"/>
    <cellStyle name="Comma [0] 3 2 2 2 2 5 2" xfId="8116"/>
    <cellStyle name="Comma [0] 3 2 2 2 2 6" xfId="8117"/>
    <cellStyle name="Comma [0] 3 2 2 2 2 7" xfId="8118"/>
    <cellStyle name="Comma [0] 3 2 2 2 2 8" xfId="8119"/>
    <cellStyle name="Comma [0] 3 2 2 2 3" xfId="8120"/>
    <cellStyle name="Comma [0] 3 2 2 2 3 2" xfId="8121"/>
    <cellStyle name="Comma [0] 3 2 2 2 3 2 2" xfId="8122"/>
    <cellStyle name="Comma [0] 3 2 2 2 3 2 2 2" xfId="8123"/>
    <cellStyle name="Comma [0] 3 2 2 2 3 2 2 4" xfId="8124"/>
    <cellStyle name="Comma [0] 3 2 2 2 3 2 3" xfId="8125"/>
    <cellStyle name="Comma [0] 3 2 2 2 3 2 4" xfId="8126"/>
    <cellStyle name="Comma [0] 3 2 2 2 3 2 5" xfId="8127"/>
    <cellStyle name="Comma [0] 3 2 2 2 3 3" xfId="8128"/>
    <cellStyle name="Comma [0] 3 2 2 2 3 3 2" xfId="8129"/>
    <cellStyle name="Comma [0] 3 2 2 2 3 3 2 2" xfId="8130"/>
    <cellStyle name="Comma [0] 3 2 2 2 3 3 2 4" xfId="8131"/>
    <cellStyle name="Comma [0] 3 2 2 2 3 3 3" xfId="8132"/>
    <cellStyle name="Comma [0] 3 2 2 2 3 3 5" xfId="8133"/>
    <cellStyle name="Comma [0] 3 2 2 2 3 4" xfId="8134"/>
    <cellStyle name="Comma [0] 3 2 2 2 3 4 2" xfId="8135"/>
    <cellStyle name="Comma [0] 3 2 2 2 3 4 4" xfId="8136"/>
    <cellStyle name="Comma [0] 3 2 2 2 3 5" xfId="8137"/>
    <cellStyle name="Comma [0] 3 2 2 2 3 6" xfId="8138"/>
    <cellStyle name="Comma [0] 3 2 2 2 3 7" xfId="8139"/>
    <cellStyle name="Comma [0] 3 2 2 2 4" xfId="8140"/>
    <cellStyle name="Comma [0] 3 2 2 2 4 2" xfId="8141"/>
    <cellStyle name="Comma [0] 3 2 2 2 4 2 2" xfId="8142"/>
    <cellStyle name="Comma [0] 3 2 2 2 4 2 2 2" xfId="8143"/>
    <cellStyle name="Comma [0] 3 2 2 2 4 2 2 4" xfId="8144"/>
    <cellStyle name="Comma [0] 3 2 2 2 4 2 3" xfId="8145"/>
    <cellStyle name="Comma [0] 3 2 2 2 4 2 4" xfId="8146"/>
    <cellStyle name="Comma [0] 3 2 2 2 4 2 5" xfId="8147"/>
    <cellStyle name="Comma [0] 3 2 2 2 4 3" xfId="8148"/>
    <cellStyle name="Comma [0] 3 2 2 2 4 3 2" xfId="8149"/>
    <cellStyle name="Comma [0] 3 2 2 2 4 3 2 2" xfId="8150"/>
    <cellStyle name="Comma [0] 3 2 2 2 4 3 2 4" xfId="8151"/>
    <cellStyle name="Comma [0] 3 2 2 2 4 3 3" xfId="8152"/>
    <cellStyle name="Comma [0] 3 2 2 2 4 3 5" xfId="8153"/>
    <cellStyle name="Comma [0] 3 2 2 2 4 4" xfId="8154"/>
    <cellStyle name="Comma [0] 3 2 2 2 4 4 2" xfId="8155"/>
    <cellStyle name="Comma [0] 3 2 2 2 4 4 4" xfId="8156"/>
    <cellStyle name="Comma [0] 3 2 2 2 4 5" xfId="8157"/>
    <cellStyle name="Comma [0] 3 2 2 2 4 6" xfId="8158"/>
    <cellStyle name="Comma [0] 3 2 2 2 4 7" xfId="8159"/>
    <cellStyle name="Comma [0] 3 2 2 2 5" xfId="8160"/>
    <cellStyle name="Comma [0] 3 2 2 2 5 2" xfId="8161"/>
    <cellStyle name="Comma [0] 3 2 2 2 5 2 2" xfId="8162"/>
    <cellStyle name="Comma [0] 3 2 2 2 5 2 2 2" xfId="8163"/>
    <cellStyle name="Comma [0] 3 2 2 2 5 2 2 4" xfId="8164"/>
    <cellStyle name="Comma [0] 3 2 2 2 5 2 3" xfId="8165"/>
    <cellStyle name="Comma [0] 3 2 2 2 5 2 5" xfId="8166"/>
    <cellStyle name="Comma [0] 3 2 2 2 5 3" xfId="8167"/>
    <cellStyle name="Comma [0] 3 2 2 2 5 3 2" xfId="8168"/>
    <cellStyle name="Comma [0] 3 2 2 2 5 3 4" xfId="8169"/>
    <cellStyle name="Comma [0] 3 2 2 2 5 4" xfId="8170"/>
    <cellStyle name="Comma [0] 3 2 2 2 5 5" xfId="8171"/>
    <cellStyle name="Comma [0] 3 2 2 2 5 6" xfId="8172"/>
    <cellStyle name="Comma [0] 3 2 2 2 6" xfId="8173"/>
    <cellStyle name="Comma [0] 3 2 2 2 6 2" xfId="8174"/>
    <cellStyle name="Comma [0] 3 2 2 2 6 2 2" xfId="8175"/>
    <cellStyle name="Comma [0] 3 2 2 2 6 2 4" xfId="8176"/>
    <cellStyle name="Comma [0] 3 2 2 2 6 3" xfId="8177"/>
    <cellStyle name="Comma [0] 3 2 2 2 6 4" xfId="8178"/>
    <cellStyle name="Comma [0] 3 2 2 2 6 5" xfId="8179"/>
    <cellStyle name="Comma [0] 3 2 2 2 7" xfId="8180"/>
    <cellStyle name="Comma [0] 3 2 2 2 7 2" xfId="8181"/>
    <cellStyle name="Comma [0] 3 2 2 2 7 4" xfId="8182"/>
    <cellStyle name="Comma [0] 3 2 2 2 8" xfId="8183"/>
    <cellStyle name="Comma [0] 3 2 2 2 8 2" xfId="8184"/>
    <cellStyle name="Comma [0] 3 2 2 2 9" xfId="8185"/>
    <cellStyle name="Comma [0] 3 2 2 3" xfId="8186"/>
    <cellStyle name="Comma [0] 3 2 2 3 2" xfId="8187"/>
    <cellStyle name="Comma [0] 3 2 2 3 2 2" xfId="8188"/>
    <cellStyle name="Comma [0] 3 2 2 3 2 2 2" xfId="8189"/>
    <cellStyle name="Comma [0] 3 2 2 3 2 2 4" xfId="8190"/>
    <cellStyle name="Comma [0] 3 2 2 3 2 3" xfId="8191"/>
    <cellStyle name="Comma [0] 3 2 2 3 2 4" xfId="8192"/>
    <cellStyle name="Comma [0] 3 2 2 3 2 5" xfId="8193"/>
    <cellStyle name="Comma [0] 3 2 2 3 3" xfId="8194"/>
    <cellStyle name="Comma [0] 3 2 2 3 3 2" xfId="8195"/>
    <cellStyle name="Comma [0] 3 2 2 3 3 2 2" xfId="8196"/>
    <cellStyle name="Comma [0] 3 2 2 3 3 2 4" xfId="8197"/>
    <cellStyle name="Comma [0] 3 2 2 3 3 3" xfId="8198"/>
    <cellStyle name="Comma [0] 3 2 2 3 3 4" xfId="8199"/>
    <cellStyle name="Comma [0] 3 2 2 3 3 5" xfId="8200"/>
    <cellStyle name="Comma [0] 3 2 2 3 4" xfId="8201"/>
    <cellStyle name="Comma [0] 3 2 2 3 4 2" xfId="8202"/>
    <cellStyle name="Comma [0] 3 2 2 3 4 4" xfId="8203"/>
    <cellStyle name="Comma [0] 3 2 2 3 5" xfId="8204"/>
    <cellStyle name="Comma [0] 3 2 2 3 5 2" xfId="8205"/>
    <cellStyle name="Comma [0] 3 2 2 3 6" xfId="8206"/>
    <cellStyle name="Comma [0] 3 2 2 3 7" xfId="8207"/>
    <cellStyle name="Comma [0] 3 2 2 3 8" xfId="8208"/>
    <cellStyle name="Comma [0] 3 2 2 4" xfId="8209"/>
    <cellStyle name="Comma [0] 3 2 2 4 2" xfId="8210"/>
    <cellStyle name="Comma [0] 3 2 2 4 2 2" xfId="8211"/>
    <cellStyle name="Comma [0] 3 2 2 4 2 2 2" xfId="8212"/>
    <cellStyle name="Comma [0] 3 2 2 4 2 2 4" xfId="8213"/>
    <cellStyle name="Comma [0] 3 2 2 4 2 3" xfId="8214"/>
    <cellStyle name="Comma [0] 3 2 2 4 2 4" xfId="8215"/>
    <cellStyle name="Comma [0] 3 2 2 4 2 5" xfId="8216"/>
    <cellStyle name="Comma [0] 3 2 2 4 3" xfId="8217"/>
    <cellStyle name="Comma [0] 3 2 2 4 3 2" xfId="8218"/>
    <cellStyle name="Comma [0] 3 2 2 4 3 2 2" xfId="8219"/>
    <cellStyle name="Comma [0] 3 2 2 4 3 2 4" xfId="8220"/>
    <cellStyle name="Comma [0] 3 2 2 4 3 3" xfId="8221"/>
    <cellStyle name="Comma [0] 3 2 2 4 3 4" xfId="8222"/>
    <cellStyle name="Comma [0] 3 2 2 4 3 5" xfId="8223"/>
    <cellStyle name="Comma [0] 3 2 2 4 4" xfId="8224"/>
    <cellStyle name="Comma [0] 3 2 2 4 4 2" xfId="8225"/>
    <cellStyle name="Comma [0] 3 2 2 4 4 4" xfId="8226"/>
    <cellStyle name="Comma [0] 3 2 2 4 5" xfId="8227"/>
    <cellStyle name="Comma [0] 3 2 2 4 5 2" xfId="8228"/>
    <cellStyle name="Comma [0] 3 2 2 4 6" xfId="8229"/>
    <cellStyle name="Comma [0] 3 2 2 4 7" xfId="8230"/>
    <cellStyle name="Comma [0] 3 2 2 4 8" xfId="8231"/>
    <cellStyle name="Comma [0] 3 2 2 5" xfId="8232"/>
    <cellStyle name="Comma [0] 3 2 2 5 2" xfId="8233"/>
    <cellStyle name="Comma [0] 3 2 2 5 2 2" xfId="8234"/>
    <cellStyle name="Comma [0] 3 2 2 5 2 2 2" xfId="8235"/>
    <cellStyle name="Comma [0] 3 2 2 5 2 2 4" xfId="8236"/>
    <cellStyle name="Comma [0] 3 2 2 5 2 3" xfId="8237"/>
    <cellStyle name="Comma [0] 3 2 2 5 2 4" xfId="8238"/>
    <cellStyle name="Comma [0] 3 2 2 5 2 5" xfId="8239"/>
    <cellStyle name="Comma [0] 3 2 2 5 3" xfId="8240"/>
    <cellStyle name="Comma [0] 3 2 2 5 3 2" xfId="8241"/>
    <cellStyle name="Comma [0] 3 2 2 5 3 2 2" xfId="8242"/>
    <cellStyle name="Comma [0] 3 2 2 5 3 2 4" xfId="8243"/>
    <cellStyle name="Comma [0] 3 2 2 5 3 3" xfId="8244"/>
    <cellStyle name="Comma [0] 3 2 2 5 3 4" xfId="8245"/>
    <cellStyle name="Comma [0] 3 2 2 5 3 5" xfId="8246"/>
    <cellStyle name="Comma [0] 3 2 2 5 4" xfId="8247"/>
    <cellStyle name="Comma [0] 3 2 2 5 4 2" xfId="8248"/>
    <cellStyle name="Comma [0] 3 2 2 5 4 4" xfId="8249"/>
    <cellStyle name="Comma [0] 3 2 2 5 5" xfId="8250"/>
    <cellStyle name="Comma [0] 3 2 2 5 6" xfId="8251"/>
    <cellStyle name="Comma [0] 3 2 2 5 7" xfId="8252"/>
    <cellStyle name="Comma [0] 3 2 2 6" xfId="8253"/>
    <cellStyle name="Comma [0] 3 2 2 6 2" xfId="8254"/>
    <cellStyle name="Comma [0] 3 2 2 6 2 2" xfId="8255"/>
    <cellStyle name="Comma [0] 3 2 2 6 2 2 2" xfId="8256"/>
    <cellStyle name="Comma [0] 3 2 2 6 2 2 4" xfId="8257"/>
    <cellStyle name="Comma [0] 3 2 2 6 2 3" xfId="8258"/>
    <cellStyle name="Comma [0] 3 2 2 6 2 4" xfId="8259"/>
    <cellStyle name="Comma [0] 3 2 2 6 2 5" xfId="8260"/>
    <cellStyle name="Comma [0] 3 2 2 6 3" xfId="8261"/>
    <cellStyle name="Comma [0] 3 2 2 6 3 2" xfId="8262"/>
    <cellStyle name="Comma [0] 3 2 2 6 3 2 2" xfId="8263"/>
    <cellStyle name="Comma [0] 3 2 2 6 3 2 4" xfId="8264"/>
    <cellStyle name="Comma [0] 3 2 2 6 3 3" xfId="8265"/>
    <cellStyle name="Comma [0] 3 2 2 6 3 4" xfId="8266"/>
    <cellStyle name="Comma [0] 3 2 2 6 3 5" xfId="8267"/>
    <cellStyle name="Comma [0] 3 2 2 6 4" xfId="8268"/>
    <cellStyle name="Comma [0] 3 2 2 6 4 2" xfId="8269"/>
    <cellStyle name="Comma [0] 3 2 2 6 4 4" xfId="8270"/>
    <cellStyle name="Comma [0] 3 2 2 6 5" xfId="8271"/>
    <cellStyle name="Comma [0] 3 2 2 6 6" xfId="8272"/>
    <cellStyle name="Comma [0] 3 2 2 6 7" xfId="8273"/>
    <cellStyle name="Comma [0] 3 2 2 7" xfId="8274"/>
    <cellStyle name="Comma [0] 3 2 2 7 2" xfId="8275"/>
    <cellStyle name="Comma [0] 3 2 2 7 2 2" xfId="8276"/>
    <cellStyle name="Comma [0] 3 2 2 7 2 2 2" xfId="8277"/>
    <cellStyle name="Comma [0] 3 2 2 7 2 2 4" xfId="8278"/>
    <cellStyle name="Comma [0] 3 2 2 7 2 3" xfId="8279"/>
    <cellStyle name="Comma [0] 3 2 2 7 2 4" xfId="8280"/>
    <cellStyle name="Comma [0] 3 2 2 7 2 5" xfId="8281"/>
    <cellStyle name="Comma [0] 3 2 2 7 3" xfId="8282"/>
    <cellStyle name="Comma [0] 3 2 2 7 3 2" xfId="8283"/>
    <cellStyle name="Comma [0] 3 2 2 7 3 2 2" xfId="8284"/>
    <cellStyle name="Comma [0] 3 2 2 7 3 2 4" xfId="8285"/>
    <cellStyle name="Comma [0] 3 2 2 7 3 3" xfId="8286"/>
    <cellStyle name="Comma [0] 3 2 2 7 3 4" xfId="8287"/>
    <cellStyle name="Comma [0] 3 2 2 7 3 5" xfId="8288"/>
    <cellStyle name="Comma [0] 3 2 2 7 4" xfId="8289"/>
    <cellStyle name="Comma [0] 3 2 2 7 4 2" xfId="8290"/>
    <cellStyle name="Comma [0] 3 2 2 7 4 4" xfId="8291"/>
    <cellStyle name="Comma [0] 3 2 2 7 5" xfId="8292"/>
    <cellStyle name="Comma [0] 3 2 2 7 6" xfId="8293"/>
    <cellStyle name="Comma [0] 3 2 2 7 7" xfId="8294"/>
    <cellStyle name="Comma [0] 3 2 2 8" xfId="8295"/>
    <cellStyle name="Comma [0] 3 2 2 8 2" xfId="8296"/>
    <cellStyle name="Comma [0] 3 2 2 8 2 2" xfId="8297"/>
    <cellStyle name="Comma [0] 3 2 2 8 2 2 2" xfId="8298"/>
    <cellStyle name="Comma [0] 3 2 2 8 2 2 4" xfId="8299"/>
    <cellStyle name="Comma [0] 3 2 2 8 2 3" xfId="8300"/>
    <cellStyle name="Comma [0] 3 2 2 8 2 4" xfId="8301"/>
    <cellStyle name="Comma [0] 3 2 2 8 2 5" xfId="8302"/>
    <cellStyle name="Comma [0] 3 2 2 8 3" xfId="8303"/>
    <cellStyle name="Comma [0] 3 2 2 8 3 2" xfId="8304"/>
    <cellStyle name="Comma [0] 3 2 2 8 3 2 2" xfId="8305"/>
    <cellStyle name="Comma [0] 3 2 2 8 3 2 4" xfId="8306"/>
    <cellStyle name="Comma [0] 3 2 2 8 3 3" xfId="8307"/>
    <cellStyle name="Comma [0] 3 2 2 8 3 5" xfId="8308"/>
    <cellStyle name="Comma [0] 3 2 2 8 4" xfId="8309"/>
    <cellStyle name="Comma [0] 3 2 2 8 4 2" xfId="8310"/>
    <cellStyle name="Comma [0] 3 2 2 8 4 4" xfId="8311"/>
    <cellStyle name="Comma [0] 3 2 2 8 5" xfId="8312"/>
    <cellStyle name="Comma [0] 3 2 2 8 6" xfId="8313"/>
    <cellStyle name="Comma [0] 3 2 2 8 7" xfId="8314"/>
    <cellStyle name="Comma [0] 3 2 2 9" xfId="8315"/>
    <cellStyle name="Comma [0] 3 2 2 9 2" xfId="8316"/>
    <cellStyle name="Comma [0] 3 2 2 9 2 2" xfId="8317"/>
    <cellStyle name="Comma [0] 3 2 2 9 2 2 2" xfId="8318"/>
    <cellStyle name="Comma [0] 3 2 2 9 2 2 4" xfId="8319"/>
    <cellStyle name="Comma [0] 3 2 2 9 2 3" xfId="8320"/>
    <cellStyle name="Comma [0] 3 2 2 9 2 5" xfId="8321"/>
    <cellStyle name="Comma [0] 3 2 2 9 3" xfId="8322"/>
    <cellStyle name="Comma [0] 3 2 2 9 3 2" xfId="8323"/>
    <cellStyle name="Comma [0] 3 2 2 9 3 4" xfId="8324"/>
    <cellStyle name="Comma [0] 3 2 2 9 4" xfId="8325"/>
    <cellStyle name="Comma [0] 3 2 2 9 5" xfId="8326"/>
    <cellStyle name="Comma [0] 3 2 2 9 6" xfId="8327"/>
    <cellStyle name="Comma [0] 3 2 2_Perd det activo" xfId="8328"/>
    <cellStyle name="Comma [0] 3 2 20" xfId="8329"/>
    <cellStyle name="Comma [0] 3 2 3" xfId="8330"/>
    <cellStyle name="Comma [0] 3 2 3 10" xfId="8331"/>
    <cellStyle name="Comma [0] 3 2 3 11" xfId="8332"/>
    <cellStyle name="Comma [0] 3 2 3 12" xfId="8333"/>
    <cellStyle name="Comma [0] 3 2 3 2" xfId="8334"/>
    <cellStyle name="Comma [0] 3 2 3 2 2" xfId="8335"/>
    <cellStyle name="Comma [0] 3 2 3 2 2 2" xfId="8336"/>
    <cellStyle name="Comma [0] 3 2 3 2 2 2 2" xfId="8337"/>
    <cellStyle name="Comma [0] 3 2 3 2 2 2 4" xfId="8338"/>
    <cellStyle name="Comma [0] 3 2 3 2 2 3" xfId="8339"/>
    <cellStyle name="Comma [0] 3 2 3 2 2 3 2" xfId="8340"/>
    <cellStyle name="Comma [0] 3 2 3 2 2 4" xfId="8341"/>
    <cellStyle name="Comma [0] 3 2 3 2 2 5" xfId="8342"/>
    <cellStyle name="Comma [0] 3 2 3 2 2 6" xfId="8343"/>
    <cellStyle name="Comma [0] 3 2 3 2 3" xfId="8344"/>
    <cellStyle name="Comma [0] 3 2 3 2 3 2" xfId="8345"/>
    <cellStyle name="Comma [0] 3 2 3 2 3 2 2" xfId="8346"/>
    <cellStyle name="Comma [0] 3 2 3 2 3 2 4" xfId="8347"/>
    <cellStyle name="Comma [0] 3 2 3 2 3 3" xfId="8348"/>
    <cellStyle name="Comma [0] 3 2 3 2 3 4" xfId="8349"/>
    <cellStyle name="Comma [0] 3 2 3 2 3 5" xfId="8350"/>
    <cellStyle name="Comma [0] 3 2 3 2 4" xfId="8351"/>
    <cellStyle name="Comma [0] 3 2 3 2 4 2" xfId="8352"/>
    <cellStyle name="Comma [0] 3 2 3 2 4 4" xfId="8353"/>
    <cellStyle name="Comma [0] 3 2 3 2 5" xfId="8354"/>
    <cellStyle name="Comma [0] 3 2 3 2 5 2" xfId="8355"/>
    <cellStyle name="Comma [0] 3 2 3 2 6" xfId="8356"/>
    <cellStyle name="Comma [0] 3 2 3 2 7" xfId="8357"/>
    <cellStyle name="Comma [0] 3 2 3 2 8" xfId="8358"/>
    <cellStyle name="Comma [0] 3 2 3 3" xfId="8359"/>
    <cellStyle name="Comma [0] 3 2 3 3 2" xfId="8360"/>
    <cellStyle name="Comma [0] 3 2 3 3 2 2" xfId="8361"/>
    <cellStyle name="Comma [0] 3 2 3 3 2 2 2" xfId="8362"/>
    <cellStyle name="Comma [0] 3 2 3 3 2 2 4" xfId="8363"/>
    <cellStyle name="Comma [0] 3 2 3 3 2 3" xfId="8364"/>
    <cellStyle name="Comma [0] 3 2 3 3 2 4" xfId="8365"/>
    <cellStyle name="Comma [0] 3 2 3 3 2 5" xfId="8366"/>
    <cellStyle name="Comma [0] 3 2 3 3 3" xfId="8367"/>
    <cellStyle name="Comma [0] 3 2 3 3 3 2" xfId="8368"/>
    <cellStyle name="Comma [0] 3 2 3 3 3 2 2" xfId="8369"/>
    <cellStyle name="Comma [0] 3 2 3 3 3 2 4" xfId="8370"/>
    <cellStyle name="Comma [0] 3 2 3 3 3 3" xfId="8371"/>
    <cellStyle name="Comma [0] 3 2 3 3 3 4" xfId="8372"/>
    <cellStyle name="Comma [0] 3 2 3 3 3 5" xfId="8373"/>
    <cellStyle name="Comma [0] 3 2 3 3 4" xfId="8374"/>
    <cellStyle name="Comma [0] 3 2 3 3 4 2" xfId="8375"/>
    <cellStyle name="Comma [0] 3 2 3 3 4 4" xfId="8376"/>
    <cellStyle name="Comma [0] 3 2 3 3 5" xfId="8377"/>
    <cellStyle name="Comma [0] 3 2 3 3 5 2" xfId="8378"/>
    <cellStyle name="Comma [0] 3 2 3 3 6" xfId="8379"/>
    <cellStyle name="Comma [0] 3 2 3 3 7" xfId="8380"/>
    <cellStyle name="Comma [0] 3 2 3 3 8" xfId="8381"/>
    <cellStyle name="Comma [0] 3 2 3 4" xfId="8382"/>
    <cellStyle name="Comma [0] 3 2 3 4 2" xfId="8383"/>
    <cellStyle name="Comma [0] 3 2 3 4 2 2" xfId="8384"/>
    <cellStyle name="Comma [0] 3 2 3 4 2 2 2" xfId="8385"/>
    <cellStyle name="Comma [0] 3 2 3 4 2 2 4" xfId="8386"/>
    <cellStyle name="Comma [0] 3 2 3 4 2 3" xfId="8387"/>
    <cellStyle name="Comma [0] 3 2 3 4 2 4" xfId="8388"/>
    <cellStyle name="Comma [0] 3 2 3 4 2 5" xfId="8389"/>
    <cellStyle name="Comma [0] 3 2 3 4 3" xfId="8390"/>
    <cellStyle name="Comma [0] 3 2 3 4 3 2" xfId="8391"/>
    <cellStyle name="Comma [0] 3 2 3 4 3 2 2" xfId="8392"/>
    <cellStyle name="Comma [0] 3 2 3 4 3 2 4" xfId="8393"/>
    <cellStyle name="Comma [0] 3 2 3 4 3 3" xfId="8394"/>
    <cellStyle name="Comma [0] 3 2 3 4 3 5" xfId="8395"/>
    <cellStyle name="Comma [0] 3 2 3 4 4" xfId="8396"/>
    <cellStyle name="Comma [0] 3 2 3 4 4 2" xfId="8397"/>
    <cellStyle name="Comma [0] 3 2 3 4 4 4" xfId="8398"/>
    <cellStyle name="Comma [0] 3 2 3 4 5" xfId="8399"/>
    <cellStyle name="Comma [0] 3 2 3 4 5 2" xfId="8400"/>
    <cellStyle name="Comma [0] 3 2 3 4 6" xfId="8401"/>
    <cellStyle name="Comma [0] 3 2 3 4 7" xfId="8402"/>
    <cellStyle name="Comma [0] 3 2 3 4 8" xfId="8403"/>
    <cellStyle name="Comma [0] 3 2 3 5" xfId="8404"/>
    <cellStyle name="Comma [0] 3 2 3 5 2" xfId="8405"/>
    <cellStyle name="Comma [0] 3 2 3 5 2 2" xfId="8406"/>
    <cellStyle name="Comma [0] 3 2 3 5 2 2 2" xfId="8407"/>
    <cellStyle name="Comma [0] 3 2 3 5 2 2 4" xfId="8408"/>
    <cellStyle name="Comma [0] 3 2 3 5 2 3" xfId="8409"/>
    <cellStyle name="Comma [0] 3 2 3 5 2 5" xfId="8410"/>
    <cellStyle name="Comma [0] 3 2 3 5 3" xfId="8411"/>
    <cellStyle name="Comma [0] 3 2 3 5 3 2" xfId="8412"/>
    <cellStyle name="Comma [0] 3 2 3 5 3 4" xfId="8413"/>
    <cellStyle name="Comma [0] 3 2 3 5 4" xfId="8414"/>
    <cellStyle name="Comma [0] 3 2 3 5 5" xfId="8415"/>
    <cellStyle name="Comma [0] 3 2 3 5 6" xfId="8416"/>
    <cellStyle name="Comma [0] 3 2 3 6" xfId="8417"/>
    <cellStyle name="Comma [0] 3 2 3 6 2" xfId="8418"/>
    <cellStyle name="Comma [0] 3 2 3 6 2 2" xfId="8419"/>
    <cellStyle name="Comma [0] 3 2 3 6 2 4" xfId="8420"/>
    <cellStyle name="Comma [0] 3 2 3 6 3" xfId="8421"/>
    <cellStyle name="Comma [0] 3 2 3 6 4" xfId="8422"/>
    <cellStyle name="Comma [0] 3 2 3 6 5" xfId="8423"/>
    <cellStyle name="Comma [0] 3 2 3 7" xfId="8424"/>
    <cellStyle name="Comma [0] 3 2 3 7 2" xfId="8425"/>
    <cellStyle name="Comma [0] 3 2 3 7 4" xfId="8426"/>
    <cellStyle name="Comma [0] 3 2 3 8" xfId="8427"/>
    <cellStyle name="Comma [0] 3 2 3 8 2" xfId="8428"/>
    <cellStyle name="Comma [0] 3 2 3 8 3" xfId="8429"/>
    <cellStyle name="Comma [0] 3 2 3 8 4" xfId="8430"/>
    <cellStyle name="Comma [0] 3 2 3 9" xfId="8431"/>
    <cellStyle name="Comma [0] 3 2 3 9 2" xfId="8432"/>
    <cellStyle name="Comma [0] 3 2 3_Perd det activo" xfId="8433"/>
    <cellStyle name="Comma [0] 3 2 4" xfId="8434"/>
    <cellStyle name="Comma [0] 3 2 4 2" xfId="8435"/>
    <cellStyle name="Comma [0] 3 2 4 2 2" xfId="8436"/>
    <cellStyle name="Comma [0] 3 2 4 2 2 2" xfId="8437"/>
    <cellStyle name="Comma [0] 3 2 4 2 2 4" xfId="8438"/>
    <cellStyle name="Comma [0] 3 2 4 2 3" xfId="8439"/>
    <cellStyle name="Comma [0] 3 2 4 2 3 2" xfId="8440"/>
    <cellStyle name="Comma [0] 3 2 4 2 4" xfId="8441"/>
    <cellStyle name="Comma [0] 3 2 4 2 5" xfId="8442"/>
    <cellStyle name="Comma [0] 3 2 4 2 6" xfId="8443"/>
    <cellStyle name="Comma [0] 3 2 4 3" xfId="8444"/>
    <cellStyle name="Comma [0] 3 2 4 3 2" xfId="8445"/>
    <cellStyle name="Comma [0] 3 2 4 3 2 2" xfId="8446"/>
    <cellStyle name="Comma [0] 3 2 4 3 2 4" xfId="8447"/>
    <cellStyle name="Comma [0] 3 2 4 3 3" xfId="8448"/>
    <cellStyle name="Comma [0] 3 2 4 3 4" xfId="8449"/>
    <cellStyle name="Comma [0] 3 2 4 3 5" xfId="8450"/>
    <cellStyle name="Comma [0] 3 2 4 4" xfId="8451"/>
    <cellStyle name="Comma [0] 3 2 4 4 2" xfId="8452"/>
    <cellStyle name="Comma [0] 3 2 4 4 2 2" xfId="8453"/>
    <cellStyle name="Comma [0] 3 2 4 4 2 4" xfId="8454"/>
    <cellStyle name="Comma [0] 3 2 4 4 3" xfId="8455"/>
    <cellStyle name="Comma [0] 3 2 4 4 4" xfId="8456"/>
    <cellStyle name="Comma [0] 3 2 4 4 5" xfId="8457"/>
    <cellStyle name="Comma [0] 3 2 4 5" xfId="8458"/>
    <cellStyle name="Comma [0] 3 2 4 5 2" xfId="8459"/>
    <cellStyle name="Comma [0] 3 2 4 5 4" xfId="8460"/>
    <cellStyle name="Comma [0] 3 2 4 6" xfId="8461"/>
    <cellStyle name="Comma [0] 3 2 4 6 2" xfId="8462"/>
    <cellStyle name="Comma [0] 3 2 4 7" xfId="8463"/>
    <cellStyle name="Comma [0] 3 2 4 8" xfId="8464"/>
    <cellStyle name="Comma [0] 3 2 4 9" xfId="8465"/>
    <cellStyle name="Comma [0] 3 2 5" xfId="8466"/>
    <cellStyle name="Comma [0] 3 2 5 2" xfId="8467"/>
    <cellStyle name="Comma [0] 3 2 5 2 2" xfId="8468"/>
    <cellStyle name="Comma [0] 3 2 5 2 2 2" xfId="8469"/>
    <cellStyle name="Comma [0] 3 2 5 2 2 4" xfId="8470"/>
    <cellStyle name="Comma [0] 3 2 5 2 3" xfId="8471"/>
    <cellStyle name="Comma [0] 3 2 5 2 4" xfId="8472"/>
    <cellStyle name="Comma [0] 3 2 5 2 5" xfId="8473"/>
    <cellStyle name="Comma [0] 3 2 5 3" xfId="8474"/>
    <cellStyle name="Comma [0] 3 2 5 3 2" xfId="8475"/>
    <cellStyle name="Comma [0] 3 2 5 3 2 2" xfId="8476"/>
    <cellStyle name="Comma [0] 3 2 5 3 2 4" xfId="8477"/>
    <cellStyle name="Comma [0] 3 2 5 3 3" xfId="8478"/>
    <cellStyle name="Comma [0] 3 2 5 3 4" xfId="8479"/>
    <cellStyle name="Comma [0] 3 2 5 3 5" xfId="8480"/>
    <cellStyle name="Comma [0] 3 2 5 4" xfId="8481"/>
    <cellStyle name="Comma [0] 3 2 5 4 2" xfId="8482"/>
    <cellStyle name="Comma [0] 3 2 5 4 4" xfId="8483"/>
    <cellStyle name="Comma [0] 3 2 5 5" xfId="8484"/>
    <cellStyle name="Comma [0] 3 2 5 5 2" xfId="8485"/>
    <cellStyle name="Comma [0] 3 2 5 6" xfId="8486"/>
    <cellStyle name="Comma [0] 3 2 5 7" xfId="8487"/>
    <cellStyle name="Comma [0] 3 2 5 8" xfId="8488"/>
    <cellStyle name="Comma [0] 3 2 6" xfId="8489"/>
    <cellStyle name="Comma [0] 3 2 6 2" xfId="8490"/>
    <cellStyle name="Comma [0] 3 2 6 2 2" xfId="8491"/>
    <cellStyle name="Comma [0] 3 2 6 2 2 2" xfId="8492"/>
    <cellStyle name="Comma [0] 3 2 6 2 2 4" xfId="8493"/>
    <cellStyle name="Comma [0] 3 2 6 2 3" xfId="8494"/>
    <cellStyle name="Comma [0] 3 2 6 2 4" xfId="8495"/>
    <cellStyle name="Comma [0] 3 2 6 2 5" xfId="8496"/>
    <cellStyle name="Comma [0] 3 2 6 3" xfId="8497"/>
    <cellStyle name="Comma [0] 3 2 6 3 2" xfId="8498"/>
    <cellStyle name="Comma [0] 3 2 6 3 2 2" xfId="8499"/>
    <cellStyle name="Comma [0] 3 2 6 3 2 4" xfId="8500"/>
    <cellStyle name="Comma [0] 3 2 6 3 3" xfId="8501"/>
    <cellStyle name="Comma [0] 3 2 6 3 4" xfId="8502"/>
    <cellStyle name="Comma [0] 3 2 6 3 5" xfId="8503"/>
    <cellStyle name="Comma [0] 3 2 6 4" xfId="8504"/>
    <cellStyle name="Comma [0] 3 2 6 4 2" xfId="8505"/>
    <cellStyle name="Comma [0] 3 2 6 4 4" xfId="8506"/>
    <cellStyle name="Comma [0] 3 2 6 5" xfId="8507"/>
    <cellStyle name="Comma [0] 3 2 6 5 2" xfId="8508"/>
    <cellStyle name="Comma [0] 3 2 6 6" xfId="8509"/>
    <cellStyle name="Comma [0] 3 2 6 7" xfId="8510"/>
    <cellStyle name="Comma [0] 3 2 6 8" xfId="8511"/>
    <cellStyle name="Comma [0] 3 2 7" xfId="8512"/>
    <cellStyle name="Comma [0] 3 2 7 2" xfId="8513"/>
    <cellStyle name="Comma [0] 3 2 7 2 2" xfId="8514"/>
    <cellStyle name="Comma [0] 3 2 7 2 2 2" xfId="8515"/>
    <cellStyle name="Comma [0] 3 2 7 2 2 4" xfId="8516"/>
    <cellStyle name="Comma [0] 3 2 7 2 3" xfId="8517"/>
    <cellStyle name="Comma [0] 3 2 7 2 4" xfId="8518"/>
    <cellStyle name="Comma [0] 3 2 7 2 5" xfId="8519"/>
    <cellStyle name="Comma [0] 3 2 7 3" xfId="8520"/>
    <cellStyle name="Comma [0] 3 2 7 3 2" xfId="8521"/>
    <cellStyle name="Comma [0] 3 2 7 3 2 2" xfId="8522"/>
    <cellStyle name="Comma [0] 3 2 7 3 2 4" xfId="8523"/>
    <cellStyle name="Comma [0] 3 2 7 3 3" xfId="8524"/>
    <cellStyle name="Comma [0] 3 2 7 3 4" xfId="8525"/>
    <cellStyle name="Comma [0] 3 2 7 3 5" xfId="8526"/>
    <cellStyle name="Comma [0] 3 2 7 4" xfId="8527"/>
    <cellStyle name="Comma [0] 3 2 7 4 2" xfId="8528"/>
    <cellStyle name="Comma [0] 3 2 7 4 4" xfId="8529"/>
    <cellStyle name="Comma [0] 3 2 7 5" xfId="8530"/>
    <cellStyle name="Comma [0] 3 2 7 6" xfId="8531"/>
    <cellStyle name="Comma [0] 3 2 7 7" xfId="8532"/>
    <cellStyle name="Comma [0] 3 2 8" xfId="8533"/>
    <cellStyle name="Comma [0] 3 2 8 2" xfId="8534"/>
    <cellStyle name="Comma [0] 3 2 8 2 2" xfId="8535"/>
    <cellStyle name="Comma [0] 3 2 8 2 2 2" xfId="8536"/>
    <cellStyle name="Comma [0] 3 2 8 2 2 4" xfId="8537"/>
    <cellStyle name="Comma [0] 3 2 8 2 3" xfId="8538"/>
    <cellStyle name="Comma [0] 3 2 8 2 4" xfId="8539"/>
    <cellStyle name="Comma [0] 3 2 8 2 5" xfId="8540"/>
    <cellStyle name="Comma [0] 3 2 8 3" xfId="8541"/>
    <cellStyle name="Comma [0] 3 2 8 3 2" xfId="8542"/>
    <cellStyle name="Comma [0] 3 2 8 3 2 2" xfId="8543"/>
    <cellStyle name="Comma [0] 3 2 8 3 2 4" xfId="8544"/>
    <cellStyle name="Comma [0] 3 2 8 3 3" xfId="8545"/>
    <cellStyle name="Comma [0] 3 2 8 3 4" xfId="8546"/>
    <cellStyle name="Comma [0] 3 2 8 3 5" xfId="8547"/>
    <cellStyle name="Comma [0] 3 2 8 4" xfId="8548"/>
    <cellStyle name="Comma [0] 3 2 8 4 2" xfId="8549"/>
    <cellStyle name="Comma [0] 3 2 8 4 4" xfId="8550"/>
    <cellStyle name="Comma [0] 3 2 8 5" xfId="8551"/>
    <cellStyle name="Comma [0] 3 2 8 6" xfId="8552"/>
    <cellStyle name="Comma [0] 3 2 8 7" xfId="8553"/>
    <cellStyle name="Comma [0] 3 2 9" xfId="8554"/>
    <cellStyle name="Comma [0] 3 2 9 2" xfId="8555"/>
    <cellStyle name="Comma [0] 3 2 9 2 2" xfId="8556"/>
    <cellStyle name="Comma [0] 3 2 9 2 2 2" xfId="8557"/>
    <cellStyle name="Comma [0] 3 2 9 2 2 4" xfId="8558"/>
    <cellStyle name="Comma [0] 3 2 9 2 3" xfId="8559"/>
    <cellStyle name="Comma [0] 3 2 9 2 4" xfId="8560"/>
    <cellStyle name="Comma [0] 3 2 9 2 5" xfId="8561"/>
    <cellStyle name="Comma [0] 3 2 9 3" xfId="8562"/>
    <cellStyle name="Comma [0] 3 2 9 3 2" xfId="8563"/>
    <cellStyle name="Comma [0] 3 2 9 3 2 2" xfId="8564"/>
    <cellStyle name="Comma [0] 3 2 9 3 2 4" xfId="8565"/>
    <cellStyle name="Comma [0] 3 2 9 3 3" xfId="8566"/>
    <cellStyle name="Comma [0] 3 2 9 3 5" xfId="8567"/>
    <cellStyle name="Comma [0] 3 2 9 4" xfId="8568"/>
    <cellStyle name="Comma [0] 3 2 9 4 2" xfId="8569"/>
    <cellStyle name="Comma [0] 3 2 9 4 4" xfId="8570"/>
    <cellStyle name="Comma [0] 3 2 9 5" xfId="8571"/>
    <cellStyle name="Comma [0] 3 2 9 6" xfId="8572"/>
    <cellStyle name="Comma [0] 3 2 9 7" xfId="8573"/>
    <cellStyle name="Comma [0] 3 2_Perd det activo" xfId="8574"/>
    <cellStyle name="Comma [0] 3 20" xfId="8575"/>
    <cellStyle name="Comma [0] 3 20 2" xfId="8576"/>
    <cellStyle name="Comma [0] 3 21" xfId="8577"/>
    <cellStyle name="Comma [0] 3 3" xfId="8578"/>
    <cellStyle name="Comma [0] 3 3 10" xfId="8579"/>
    <cellStyle name="Comma [0] 3 3 10 2" xfId="8580"/>
    <cellStyle name="Comma [0] 3 3 10 4" xfId="8581"/>
    <cellStyle name="Comma [0] 3 3 11" xfId="8582"/>
    <cellStyle name="Comma [0] 3 3 11 2" xfId="8583"/>
    <cellStyle name="Comma [0] 3 3 11 3" xfId="8584"/>
    <cellStyle name="Comma [0] 3 3 11 4" xfId="8585"/>
    <cellStyle name="Comma [0] 3 3 12" xfId="8586"/>
    <cellStyle name="Comma [0] 3 3 12 2" xfId="8587"/>
    <cellStyle name="Comma [0] 3 3 12 3" xfId="8588"/>
    <cellStyle name="Comma [0] 3 3 13" xfId="8589"/>
    <cellStyle name="Comma [0] 3 3 14" xfId="8590"/>
    <cellStyle name="Comma [0] 3 3 14 2" xfId="8591"/>
    <cellStyle name="Comma [0] 3 3 15" xfId="8592"/>
    <cellStyle name="Comma [0] 3 3 2" xfId="8593"/>
    <cellStyle name="Comma [0] 3 3 2 10" xfId="8594"/>
    <cellStyle name="Comma [0] 3 3 2 11" xfId="8595"/>
    <cellStyle name="Comma [0] 3 3 2 2" xfId="8596"/>
    <cellStyle name="Comma [0] 3 3 2 2 2" xfId="8597"/>
    <cellStyle name="Comma [0] 3 3 2 2 2 2" xfId="8598"/>
    <cellStyle name="Comma [0] 3 3 2 2 2 2 2" xfId="8599"/>
    <cellStyle name="Comma [0] 3 3 2 2 2 2 4" xfId="8600"/>
    <cellStyle name="Comma [0] 3 3 2 2 2 3" xfId="8601"/>
    <cellStyle name="Comma [0] 3 3 2 2 2 4" xfId="8602"/>
    <cellStyle name="Comma [0] 3 3 2 2 2 5" xfId="8603"/>
    <cellStyle name="Comma [0] 3 3 2 2 3" xfId="8604"/>
    <cellStyle name="Comma [0] 3 3 2 2 3 2" xfId="8605"/>
    <cellStyle name="Comma [0] 3 3 2 2 3 2 2" xfId="8606"/>
    <cellStyle name="Comma [0] 3 3 2 2 3 2 4" xfId="8607"/>
    <cellStyle name="Comma [0] 3 3 2 2 3 3" xfId="8608"/>
    <cellStyle name="Comma [0] 3 3 2 2 3 4" xfId="8609"/>
    <cellStyle name="Comma [0] 3 3 2 2 3 5" xfId="8610"/>
    <cellStyle name="Comma [0] 3 3 2 2 4" xfId="8611"/>
    <cellStyle name="Comma [0] 3 3 2 2 4 2" xfId="8612"/>
    <cellStyle name="Comma [0] 3 3 2 2 4 4" xfId="8613"/>
    <cellStyle name="Comma [0] 3 3 2 2 5" xfId="8614"/>
    <cellStyle name="Comma [0] 3 3 2 2 5 2" xfId="8615"/>
    <cellStyle name="Comma [0] 3 3 2 2 6" xfId="8616"/>
    <cellStyle name="Comma [0] 3 3 2 2 7" xfId="8617"/>
    <cellStyle name="Comma [0] 3 3 2 2 8" xfId="8618"/>
    <cellStyle name="Comma [0] 3 3 2 3" xfId="8619"/>
    <cellStyle name="Comma [0] 3 3 2 3 2" xfId="8620"/>
    <cellStyle name="Comma [0] 3 3 2 3 2 2" xfId="8621"/>
    <cellStyle name="Comma [0] 3 3 2 3 2 2 2" xfId="8622"/>
    <cellStyle name="Comma [0] 3 3 2 3 2 2 4" xfId="8623"/>
    <cellStyle name="Comma [0] 3 3 2 3 2 3" xfId="8624"/>
    <cellStyle name="Comma [0] 3 3 2 3 2 4" xfId="8625"/>
    <cellStyle name="Comma [0] 3 3 2 3 2 5" xfId="8626"/>
    <cellStyle name="Comma [0] 3 3 2 3 3" xfId="8627"/>
    <cellStyle name="Comma [0] 3 3 2 3 3 2" xfId="8628"/>
    <cellStyle name="Comma [0] 3 3 2 3 3 2 2" xfId="8629"/>
    <cellStyle name="Comma [0] 3 3 2 3 3 2 4" xfId="8630"/>
    <cellStyle name="Comma [0] 3 3 2 3 3 3" xfId="8631"/>
    <cellStyle name="Comma [0] 3 3 2 3 3 4" xfId="8632"/>
    <cellStyle name="Comma [0] 3 3 2 3 3 5" xfId="8633"/>
    <cellStyle name="Comma [0] 3 3 2 3 4" xfId="8634"/>
    <cellStyle name="Comma [0] 3 3 2 3 4 2" xfId="8635"/>
    <cellStyle name="Comma [0] 3 3 2 3 4 4" xfId="8636"/>
    <cellStyle name="Comma [0] 3 3 2 3 5" xfId="8637"/>
    <cellStyle name="Comma [0] 3 3 2 3 6" xfId="8638"/>
    <cellStyle name="Comma [0] 3 3 2 3 7" xfId="8639"/>
    <cellStyle name="Comma [0] 3 3 2 4" xfId="8640"/>
    <cellStyle name="Comma [0] 3 3 2 4 2" xfId="8641"/>
    <cellStyle name="Comma [0] 3 3 2 4 2 2" xfId="8642"/>
    <cellStyle name="Comma [0] 3 3 2 4 2 2 2" xfId="8643"/>
    <cellStyle name="Comma [0] 3 3 2 4 2 2 4" xfId="8644"/>
    <cellStyle name="Comma [0] 3 3 2 4 2 3" xfId="8645"/>
    <cellStyle name="Comma [0] 3 3 2 4 2 4" xfId="8646"/>
    <cellStyle name="Comma [0] 3 3 2 4 2 5" xfId="8647"/>
    <cellStyle name="Comma [0] 3 3 2 4 3" xfId="8648"/>
    <cellStyle name="Comma [0] 3 3 2 4 3 2" xfId="8649"/>
    <cellStyle name="Comma [0] 3 3 2 4 3 2 2" xfId="8650"/>
    <cellStyle name="Comma [0] 3 3 2 4 3 2 4" xfId="8651"/>
    <cellStyle name="Comma [0] 3 3 2 4 3 3" xfId="8652"/>
    <cellStyle name="Comma [0] 3 3 2 4 3 5" xfId="8653"/>
    <cellStyle name="Comma [0] 3 3 2 4 4" xfId="8654"/>
    <cellStyle name="Comma [0] 3 3 2 4 4 2" xfId="8655"/>
    <cellStyle name="Comma [0] 3 3 2 4 4 4" xfId="8656"/>
    <cellStyle name="Comma [0] 3 3 2 4 5" xfId="8657"/>
    <cellStyle name="Comma [0] 3 3 2 4 6" xfId="8658"/>
    <cellStyle name="Comma [0] 3 3 2 4 7" xfId="8659"/>
    <cellStyle name="Comma [0] 3 3 2 5" xfId="8660"/>
    <cellStyle name="Comma [0] 3 3 2 5 2" xfId="8661"/>
    <cellStyle name="Comma [0] 3 3 2 5 2 2" xfId="8662"/>
    <cellStyle name="Comma [0] 3 3 2 5 2 2 2" xfId="8663"/>
    <cellStyle name="Comma [0] 3 3 2 5 2 2 4" xfId="8664"/>
    <cellStyle name="Comma [0] 3 3 2 5 2 3" xfId="8665"/>
    <cellStyle name="Comma [0] 3 3 2 5 2 5" xfId="8666"/>
    <cellStyle name="Comma [0] 3 3 2 5 3" xfId="8667"/>
    <cellStyle name="Comma [0] 3 3 2 5 3 2" xfId="8668"/>
    <cellStyle name="Comma [0] 3 3 2 5 3 4" xfId="8669"/>
    <cellStyle name="Comma [0] 3 3 2 5 4" xfId="8670"/>
    <cellStyle name="Comma [0] 3 3 2 5 5" xfId="8671"/>
    <cellStyle name="Comma [0] 3 3 2 5 6" xfId="8672"/>
    <cellStyle name="Comma [0] 3 3 2 6" xfId="8673"/>
    <cellStyle name="Comma [0] 3 3 2 6 2" xfId="8674"/>
    <cellStyle name="Comma [0] 3 3 2 6 2 2" xfId="8675"/>
    <cellStyle name="Comma [0] 3 3 2 6 2 4" xfId="8676"/>
    <cellStyle name="Comma [0] 3 3 2 6 3" xfId="8677"/>
    <cellStyle name="Comma [0] 3 3 2 6 4" xfId="8678"/>
    <cellStyle name="Comma [0] 3 3 2 6 5" xfId="8679"/>
    <cellStyle name="Comma [0] 3 3 2 7" xfId="8680"/>
    <cellStyle name="Comma [0] 3 3 2 7 2" xfId="8681"/>
    <cellStyle name="Comma [0] 3 3 2 7 4" xfId="8682"/>
    <cellStyle name="Comma [0] 3 3 2 8" xfId="8683"/>
    <cellStyle name="Comma [0] 3 3 2 8 2" xfId="8684"/>
    <cellStyle name="Comma [0] 3 3 2 9" xfId="8685"/>
    <cellStyle name="Comma [0] 3 3 3" xfId="8686"/>
    <cellStyle name="Comma [0] 3 3 3 2" xfId="8687"/>
    <cellStyle name="Comma [0] 3 3 3 2 2" xfId="8688"/>
    <cellStyle name="Comma [0] 3 3 3 2 2 2" xfId="8689"/>
    <cellStyle name="Comma [0] 3 3 3 2 2 4" xfId="8690"/>
    <cellStyle name="Comma [0] 3 3 3 2 3" xfId="8691"/>
    <cellStyle name="Comma [0] 3 3 3 2 4" xfId="8692"/>
    <cellStyle name="Comma [0] 3 3 3 2 5" xfId="8693"/>
    <cellStyle name="Comma [0] 3 3 3 3" xfId="8694"/>
    <cellStyle name="Comma [0] 3 3 3 3 2" xfId="8695"/>
    <cellStyle name="Comma [0] 3 3 3 3 2 2" xfId="8696"/>
    <cellStyle name="Comma [0] 3 3 3 3 2 4" xfId="8697"/>
    <cellStyle name="Comma [0] 3 3 3 3 3" xfId="8698"/>
    <cellStyle name="Comma [0] 3 3 3 3 4" xfId="8699"/>
    <cellStyle name="Comma [0] 3 3 3 3 5" xfId="8700"/>
    <cellStyle name="Comma [0] 3 3 3 4" xfId="8701"/>
    <cellStyle name="Comma [0] 3 3 3 4 2" xfId="8702"/>
    <cellStyle name="Comma [0] 3 3 3 4 4" xfId="8703"/>
    <cellStyle name="Comma [0] 3 3 3 5" xfId="8704"/>
    <cellStyle name="Comma [0] 3 3 3 5 2" xfId="8705"/>
    <cellStyle name="Comma [0] 3 3 3 6" xfId="8706"/>
    <cellStyle name="Comma [0] 3 3 3 7" xfId="8707"/>
    <cellStyle name="Comma [0] 3 3 3 8" xfId="8708"/>
    <cellStyle name="Comma [0] 3 3 4" xfId="8709"/>
    <cellStyle name="Comma [0] 3 3 4 2" xfId="8710"/>
    <cellStyle name="Comma [0] 3 3 4 2 2" xfId="8711"/>
    <cellStyle name="Comma [0] 3 3 4 2 2 2" xfId="8712"/>
    <cellStyle name="Comma [0] 3 3 4 2 2 4" xfId="8713"/>
    <cellStyle name="Comma [0] 3 3 4 2 3" xfId="8714"/>
    <cellStyle name="Comma [0] 3 3 4 2 4" xfId="8715"/>
    <cellStyle name="Comma [0] 3 3 4 2 5" xfId="8716"/>
    <cellStyle name="Comma [0] 3 3 4 3" xfId="8717"/>
    <cellStyle name="Comma [0] 3 3 4 3 2" xfId="8718"/>
    <cellStyle name="Comma [0] 3 3 4 3 2 2" xfId="8719"/>
    <cellStyle name="Comma [0] 3 3 4 3 2 4" xfId="8720"/>
    <cellStyle name="Comma [0] 3 3 4 3 3" xfId="8721"/>
    <cellStyle name="Comma [0] 3 3 4 3 4" xfId="8722"/>
    <cellStyle name="Comma [0] 3 3 4 3 5" xfId="8723"/>
    <cellStyle name="Comma [0] 3 3 4 4" xfId="8724"/>
    <cellStyle name="Comma [0] 3 3 4 4 2" xfId="8725"/>
    <cellStyle name="Comma [0] 3 3 4 4 4" xfId="8726"/>
    <cellStyle name="Comma [0] 3 3 4 5" xfId="8727"/>
    <cellStyle name="Comma [0] 3 3 4 5 2" xfId="8728"/>
    <cellStyle name="Comma [0] 3 3 4 6" xfId="8729"/>
    <cellStyle name="Comma [0] 3 3 4 7" xfId="8730"/>
    <cellStyle name="Comma [0] 3 3 4 8" xfId="8731"/>
    <cellStyle name="Comma [0] 3 3 5" xfId="8732"/>
    <cellStyle name="Comma [0] 3 3 5 2" xfId="8733"/>
    <cellStyle name="Comma [0] 3 3 5 2 2" xfId="8734"/>
    <cellStyle name="Comma [0] 3 3 5 2 2 2" xfId="8735"/>
    <cellStyle name="Comma [0] 3 3 5 2 2 4" xfId="8736"/>
    <cellStyle name="Comma [0] 3 3 5 2 3" xfId="8737"/>
    <cellStyle name="Comma [0] 3 3 5 2 4" xfId="8738"/>
    <cellStyle name="Comma [0] 3 3 5 2 5" xfId="8739"/>
    <cellStyle name="Comma [0] 3 3 5 3" xfId="8740"/>
    <cellStyle name="Comma [0] 3 3 5 3 2" xfId="8741"/>
    <cellStyle name="Comma [0] 3 3 5 3 2 2" xfId="8742"/>
    <cellStyle name="Comma [0] 3 3 5 3 2 4" xfId="8743"/>
    <cellStyle name="Comma [0] 3 3 5 3 3" xfId="8744"/>
    <cellStyle name="Comma [0] 3 3 5 3 4" xfId="8745"/>
    <cellStyle name="Comma [0] 3 3 5 3 5" xfId="8746"/>
    <cellStyle name="Comma [0] 3 3 5 4" xfId="8747"/>
    <cellStyle name="Comma [0] 3 3 5 4 2" xfId="8748"/>
    <cellStyle name="Comma [0] 3 3 5 4 4" xfId="8749"/>
    <cellStyle name="Comma [0] 3 3 5 5" xfId="8750"/>
    <cellStyle name="Comma [0] 3 3 5 6" xfId="8751"/>
    <cellStyle name="Comma [0] 3 3 5 7" xfId="8752"/>
    <cellStyle name="Comma [0] 3 3 6" xfId="8753"/>
    <cellStyle name="Comma [0] 3 3 6 2" xfId="8754"/>
    <cellStyle name="Comma [0] 3 3 6 2 2" xfId="8755"/>
    <cellStyle name="Comma [0] 3 3 6 2 2 2" xfId="8756"/>
    <cellStyle name="Comma [0] 3 3 6 2 2 4" xfId="8757"/>
    <cellStyle name="Comma [0] 3 3 6 2 3" xfId="8758"/>
    <cellStyle name="Comma [0] 3 3 6 2 4" xfId="8759"/>
    <cellStyle name="Comma [0] 3 3 6 2 5" xfId="8760"/>
    <cellStyle name="Comma [0] 3 3 6 3" xfId="8761"/>
    <cellStyle name="Comma [0] 3 3 6 3 2" xfId="8762"/>
    <cellStyle name="Comma [0] 3 3 6 3 2 2" xfId="8763"/>
    <cellStyle name="Comma [0] 3 3 6 3 2 4" xfId="8764"/>
    <cellStyle name="Comma [0] 3 3 6 3 3" xfId="8765"/>
    <cellStyle name="Comma [0] 3 3 6 3 4" xfId="8766"/>
    <cellStyle name="Comma [0] 3 3 6 3 5" xfId="8767"/>
    <cellStyle name="Comma [0] 3 3 6 4" xfId="8768"/>
    <cellStyle name="Comma [0] 3 3 6 4 2" xfId="8769"/>
    <cellStyle name="Comma [0] 3 3 6 4 4" xfId="8770"/>
    <cellStyle name="Comma [0] 3 3 6 5" xfId="8771"/>
    <cellStyle name="Comma [0] 3 3 6 6" xfId="8772"/>
    <cellStyle name="Comma [0] 3 3 6 7" xfId="8773"/>
    <cellStyle name="Comma [0] 3 3 7" xfId="8774"/>
    <cellStyle name="Comma [0] 3 3 7 2" xfId="8775"/>
    <cellStyle name="Comma [0] 3 3 7 2 2" xfId="8776"/>
    <cellStyle name="Comma [0] 3 3 7 2 2 2" xfId="8777"/>
    <cellStyle name="Comma [0] 3 3 7 2 2 4" xfId="8778"/>
    <cellStyle name="Comma [0] 3 3 7 2 3" xfId="8779"/>
    <cellStyle name="Comma [0] 3 3 7 2 4" xfId="8780"/>
    <cellStyle name="Comma [0] 3 3 7 2 5" xfId="8781"/>
    <cellStyle name="Comma [0] 3 3 7 3" xfId="8782"/>
    <cellStyle name="Comma [0] 3 3 7 3 2" xfId="8783"/>
    <cellStyle name="Comma [0] 3 3 7 3 2 2" xfId="8784"/>
    <cellStyle name="Comma [0] 3 3 7 3 2 4" xfId="8785"/>
    <cellStyle name="Comma [0] 3 3 7 3 3" xfId="8786"/>
    <cellStyle name="Comma [0] 3 3 7 3 5" xfId="8787"/>
    <cellStyle name="Comma [0] 3 3 7 4" xfId="8788"/>
    <cellStyle name="Comma [0] 3 3 7 4 2" xfId="8789"/>
    <cellStyle name="Comma [0] 3 3 7 4 4" xfId="8790"/>
    <cellStyle name="Comma [0] 3 3 7 5" xfId="8791"/>
    <cellStyle name="Comma [0] 3 3 7 6" xfId="8792"/>
    <cellStyle name="Comma [0] 3 3 7 7" xfId="8793"/>
    <cellStyle name="Comma [0] 3 3 8" xfId="8794"/>
    <cellStyle name="Comma [0] 3 3 8 2" xfId="8795"/>
    <cellStyle name="Comma [0] 3 3 8 2 2" xfId="8796"/>
    <cellStyle name="Comma [0] 3 3 8 2 2 2" xfId="8797"/>
    <cellStyle name="Comma [0] 3 3 8 2 2 4" xfId="8798"/>
    <cellStyle name="Comma [0] 3 3 8 2 3" xfId="8799"/>
    <cellStyle name="Comma [0] 3 3 8 2 5" xfId="8800"/>
    <cellStyle name="Comma [0] 3 3 8 3" xfId="8801"/>
    <cellStyle name="Comma [0] 3 3 8 3 2" xfId="8802"/>
    <cellStyle name="Comma [0] 3 3 8 3 4" xfId="8803"/>
    <cellStyle name="Comma [0] 3 3 8 4" xfId="8804"/>
    <cellStyle name="Comma [0] 3 3 8 5" xfId="8805"/>
    <cellStyle name="Comma [0] 3 3 8 6" xfId="8806"/>
    <cellStyle name="Comma [0] 3 3 9" xfId="8807"/>
    <cellStyle name="Comma [0] 3 3 9 2" xfId="8808"/>
    <cellStyle name="Comma [0] 3 3 9 2 2" xfId="8809"/>
    <cellStyle name="Comma [0] 3 3 9 2 4" xfId="8810"/>
    <cellStyle name="Comma [0] 3 3 9 3" xfId="8811"/>
    <cellStyle name="Comma [0] 3 3 9 4" xfId="8812"/>
    <cellStyle name="Comma [0] 3 3 9 5" xfId="8813"/>
    <cellStyle name="Comma [0] 3 3_Perd det activo" xfId="8814"/>
    <cellStyle name="Comma [0] 3 4" xfId="8815"/>
    <cellStyle name="Comma [0] 3 4 10" xfId="8816"/>
    <cellStyle name="Comma [0] 3 4 11" xfId="8817"/>
    <cellStyle name="Comma [0] 3 4 12" xfId="8818"/>
    <cellStyle name="Comma [0] 3 4 2" xfId="8819"/>
    <cellStyle name="Comma [0] 3 4 2 2" xfId="8820"/>
    <cellStyle name="Comma [0] 3 4 2 2 2" xfId="8821"/>
    <cellStyle name="Comma [0] 3 4 2 2 2 2" xfId="8822"/>
    <cellStyle name="Comma [0] 3 4 2 2 2 4" xfId="8823"/>
    <cellStyle name="Comma [0] 3 4 2 2 3" xfId="8824"/>
    <cellStyle name="Comma [0] 3 4 2 2 3 2" xfId="8825"/>
    <cellStyle name="Comma [0] 3 4 2 2 4" xfId="8826"/>
    <cellStyle name="Comma [0] 3 4 2 2 5" xfId="8827"/>
    <cellStyle name="Comma [0] 3 4 2 2 6" xfId="8828"/>
    <cellStyle name="Comma [0] 3 4 2 3" xfId="8829"/>
    <cellStyle name="Comma [0] 3 4 2 3 2" xfId="8830"/>
    <cellStyle name="Comma [0] 3 4 2 3 2 2" xfId="8831"/>
    <cellStyle name="Comma [0] 3 4 2 3 2 4" xfId="8832"/>
    <cellStyle name="Comma [0] 3 4 2 3 3" xfId="8833"/>
    <cellStyle name="Comma [0] 3 4 2 3 4" xfId="8834"/>
    <cellStyle name="Comma [0] 3 4 2 3 5" xfId="8835"/>
    <cellStyle name="Comma [0] 3 4 2 4" xfId="8836"/>
    <cellStyle name="Comma [0] 3 4 2 4 2" xfId="8837"/>
    <cellStyle name="Comma [0] 3 4 2 4 4" xfId="8838"/>
    <cellStyle name="Comma [0] 3 4 2 5" xfId="8839"/>
    <cellStyle name="Comma [0] 3 4 2 5 2" xfId="8840"/>
    <cellStyle name="Comma [0] 3 4 2 6" xfId="8841"/>
    <cellStyle name="Comma [0] 3 4 2 7" xfId="8842"/>
    <cellStyle name="Comma [0] 3 4 2 8" xfId="8843"/>
    <cellStyle name="Comma [0] 3 4 3" xfId="8844"/>
    <cellStyle name="Comma [0] 3 4 3 2" xfId="8845"/>
    <cellStyle name="Comma [0] 3 4 3 2 2" xfId="8846"/>
    <cellStyle name="Comma [0] 3 4 3 2 2 2" xfId="8847"/>
    <cellStyle name="Comma [0] 3 4 3 2 2 4" xfId="8848"/>
    <cellStyle name="Comma [0] 3 4 3 2 3" xfId="8849"/>
    <cellStyle name="Comma [0] 3 4 3 2 4" xfId="8850"/>
    <cellStyle name="Comma [0] 3 4 3 2 5" xfId="8851"/>
    <cellStyle name="Comma [0] 3 4 3 3" xfId="8852"/>
    <cellStyle name="Comma [0] 3 4 3 3 2" xfId="8853"/>
    <cellStyle name="Comma [0] 3 4 3 3 2 2" xfId="8854"/>
    <cellStyle name="Comma [0] 3 4 3 3 2 4" xfId="8855"/>
    <cellStyle name="Comma [0] 3 4 3 3 3" xfId="8856"/>
    <cellStyle name="Comma [0] 3 4 3 3 4" xfId="8857"/>
    <cellStyle name="Comma [0] 3 4 3 3 5" xfId="8858"/>
    <cellStyle name="Comma [0] 3 4 3 4" xfId="8859"/>
    <cellStyle name="Comma [0] 3 4 3 4 2" xfId="8860"/>
    <cellStyle name="Comma [0] 3 4 3 4 4" xfId="8861"/>
    <cellStyle name="Comma [0] 3 4 3 5" xfId="8862"/>
    <cellStyle name="Comma [0] 3 4 3 5 2" xfId="8863"/>
    <cellStyle name="Comma [0] 3 4 3 6" xfId="8864"/>
    <cellStyle name="Comma [0] 3 4 3 7" xfId="8865"/>
    <cellStyle name="Comma [0] 3 4 3 8" xfId="8866"/>
    <cellStyle name="Comma [0] 3 4 4" xfId="8867"/>
    <cellStyle name="Comma [0] 3 4 4 2" xfId="8868"/>
    <cellStyle name="Comma [0] 3 4 4 2 2" xfId="8869"/>
    <cellStyle name="Comma [0] 3 4 4 2 2 2" xfId="8870"/>
    <cellStyle name="Comma [0] 3 4 4 2 2 4" xfId="8871"/>
    <cellStyle name="Comma [0] 3 4 4 2 3" xfId="8872"/>
    <cellStyle name="Comma [0] 3 4 4 2 4" xfId="8873"/>
    <cellStyle name="Comma [0] 3 4 4 2 5" xfId="8874"/>
    <cellStyle name="Comma [0] 3 4 4 3" xfId="8875"/>
    <cellStyle name="Comma [0] 3 4 4 3 2" xfId="8876"/>
    <cellStyle name="Comma [0] 3 4 4 3 2 2" xfId="8877"/>
    <cellStyle name="Comma [0] 3 4 4 3 2 4" xfId="8878"/>
    <cellStyle name="Comma [0] 3 4 4 3 3" xfId="8879"/>
    <cellStyle name="Comma [0] 3 4 4 3 5" xfId="8880"/>
    <cellStyle name="Comma [0] 3 4 4 4" xfId="8881"/>
    <cellStyle name="Comma [0] 3 4 4 4 2" xfId="8882"/>
    <cellStyle name="Comma [0] 3 4 4 4 4" xfId="8883"/>
    <cellStyle name="Comma [0] 3 4 4 5" xfId="8884"/>
    <cellStyle name="Comma [0] 3 4 4 5 2" xfId="8885"/>
    <cellStyle name="Comma [0] 3 4 4 6" xfId="8886"/>
    <cellStyle name="Comma [0] 3 4 4 7" xfId="8887"/>
    <cellStyle name="Comma [0] 3 4 4 8" xfId="8888"/>
    <cellStyle name="Comma [0] 3 4 5" xfId="8889"/>
    <cellStyle name="Comma [0] 3 4 5 2" xfId="8890"/>
    <cellStyle name="Comma [0] 3 4 5 2 2" xfId="8891"/>
    <cellStyle name="Comma [0] 3 4 5 2 2 2" xfId="8892"/>
    <cellStyle name="Comma [0] 3 4 5 2 2 4" xfId="8893"/>
    <cellStyle name="Comma [0] 3 4 5 2 3" xfId="8894"/>
    <cellStyle name="Comma [0] 3 4 5 2 5" xfId="8895"/>
    <cellStyle name="Comma [0] 3 4 5 3" xfId="8896"/>
    <cellStyle name="Comma [0] 3 4 5 3 2" xfId="8897"/>
    <cellStyle name="Comma [0] 3 4 5 3 4" xfId="8898"/>
    <cellStyle name="Comma [0] 3 4 5 4" xfId="8899"/>
    <cellStyle name="Comma [0] 3 4 5 5" xfId="8900"/>
    <cellStyle name="Comma [0] 3 4 5 6" xfId="8901"/>
    <cellStyle name="Comma [0] 3 4 6" xfId="8902"/>
    <cellStyle name="Comma [0] 3 4 6 2" xfId="8903"/>
    <cellStyle name="Comma [0] 3 4 6 2 2" xfId="8904"/>
    <cellStyle name="Comma [0] 3 4 6 2 4" xfId="8905"/>
    <cellStyle name="Comma [0] 3 4 6 3" xfId="8906"/>
    <cellStyle name="Comma [0] 3 4 6 4" xfId="8907"/>
    <cellStyle name="Comma [0] 3 4 6 5" xfId="8908"/>
    <cellStyle name="Comma [0] 3 4 7" xfId="8909"/>
    <cellStyle name="Comma [0] 3 4 7 2" xfId="8910"/>
    <cellStyle name="Comma [0] 3 4 7 4" xfId="8911"/>
    <cellStyle name="Comma [0] 3 4 8" xfId="8912"/>
    <cellStyle name="Comma [0] 3 4 8 2" xfId="8913"/>
    <cellStyle name="Comma [0] 3 4 8 3" xfId="8914"/>
    <cellStyle name="Comma [0] 3 4 8 4" xfId="8915"/>
    <cellStyle name="Comma [0] 3 4 9" xfId="8916"/>
    <cellStyle name="Comma [0] 3 4 9 2" xfId="8917"/>
    <cellStyle name="Comma [0] 3 4_Perd det activo" xfId="8918"/>
    <cellStyle name="Comma [0] 3 5" xfId="8919"/>
    <cellStyle name="Comma [0] 3 5 2" xfId="8920"/>
    <cellStyle name="Comma [0] 3 5 2 2" xfId="8921"/>
    <cellStyle name="Comma [0] 3 5 2 2 2" xfId="8922"/>
    <cellStyle name="Comma [0] 3 5 2 2 4" xfId="8923"/>
    <cellStyle name="Comma [0] 3 5 2 3" xfId="8924"/>
    <cellStyle name="Comma [0] 3 5 2 3 2" xfId="8925"/>
    <cellStyle name="Comma [0] 3 5 2 4" xfId="8926"/>
    <cellStyle name="Comma [0] 3 5 2 5" xfId="8927"/>
    <cellStyle name="Comma [0] 3 5 2 6" xfId="8928"/>
    <cellStyle name="Comma [0] 3 5 3" xfId="8929"/>
    <cellStyle name="Comma [0] 3 5 3 2" xfId="8930"/>
    <cellStyle name="Comma [0] 3 5 3 2 2" xfId="8931"/>
    <cellStyle name="Comma [0] 3 5 3 2 4" xfId="8932"/>
    <cellStyle name="Comma [0] 3 5 3 3" xfId="8933"/>
    <cellStyle name="Comma [0] 3 5 3 4" xfId="8934"/>
    <cellStyle name="Comma [0] 3 5 3 5" xfId="8935"/>
    <cellStyle name="Comma [0] 3 5 4" xfId="8936"/>
    <cellStyle name="Comma [0] 3 5 4 2" xfId="8937"/>
    <cellStyle name="Comma [0] 3 5 4 2 2" xfId="8938"/>
    <cellStyle name="Comma [0] 3 5 4 2 4" xfId="8939"/>
    <cellStyle name="Comma [0] 3 5 4 3" xfId="8940"/>
    <cellStyle name="Comma [0] 3 5 4 4" xfId="8941"/>
    <cellStyle name="Comma [0] 3 5 4 5" xfId="8942"/>
    <cellStyle name="Comma [0] 3 5 5" xfId="8943"/>
    <cellStyle name="Comma [0] 3 5 5 2" xfId="8944"/>
    <cellStyle name="Comma [0] 3 5 5 4" xfId="8945"/>
    <cellStyle name="Comma [0] 3 5 6" xfId="8946"/>
    <cellStyle name="Comma [0] 3 5 6 2" xfId="8947"/>
    <cellStyle name="Comma [0] 3 5 7" xfId="8948"/>
    <cellStyle name="Comma [0] 3 5 8" xfId="8949"/>
    <cellStyle name="Comma [0] 3 5 9" xfId="8950"/>
    <cellStyle name="Comma [0] 3 6" xfId="8951"/>
    <cellStyle name="Comma [0] 3 6 2" xfId="8952"/>
    <cellStyle name="Comma [0] 3 6 2 2" xfId="8953"/>
    <cellStyle name="Comma [0] 3 6 2 2 2" xfId="8954"/>
    <cellStyle name="Comma [0] 3 6 2 2 4" xfId="8955"/>
    <cellStyle name="Comma [0] 3 6 2 3" xfId="8956"/>
    <cellStyle name="Comma [0] 3 6 2 3 2" xfId="8957"/>
    <cellStyle name="Comma [0] 3 6 2 4" xfId="8958"/>
    <cellStyle name="Comma [0] 3 6 2 5" xfId="8959"/>
    <cellStyle name="Comma [0] 3 6 2 6" xfId="8960"/>
    <cellStyle name="Comma [0] 3 6 3" xfId="8961"/>
    <cellStyle name="Comma [0] 3 6 3 2" xfId="8962"/>
    <cellStyle name="Comma [0] 3 6 3 2 2" xfId="8963"/>
    <cellStyle name="Comma [0] 3 6 3 2 4" xfId="8964"/>
    <cellStyle name="Comma [0] 3 6 3 3" xfId="8965"/>
    <cellStyle name="Comma [0] 3 6 3 4" xfId="8966"/>
    <cellStyle name="Comma [0] 3 6 3 5" xfId="8967"/>
    <cellStyle name="Comma [0] 3 6 4" xfId="8968"/>
    <cellStyle name="Comma [0] 3 6 4 2" xfId="8969"/>
    <cellStyle name="Comma [0] 3 6 4 2 2" xfId="8970"/>
    <cellStyle name="Comma [0] 3 6 4 2 4" xfId="8971"/>
    <cellStyle name="Comma [0] 3 6 4 3" xfId="8972"/>
    <cellStyle name="Comma [0] 3 6 4 4" xfId="8973"/>
    <cellStyle name="Comma [0] 3 6 4 5" xfId="8974"/>
    <cellStyle name="Comma [0] 3 6 5" xfId="8975"/>
    <cellStyle name="Comma [0] 3 6 5 2" xfId="8976"/>
    <cellStyle name="Comma [0] 3 6 5 4" xfId="8977"/>
    <cellStyle name="Comma [0] 3 6 6" xfId="8978"/>
    <cellStyle name="Comma [0] 3 6 6 2" xfId="8979"/>
    <cellStyle name="Comma [0] 3 6 7" xfId="8980"/>
    <cellStyle name="Comma [0] 3 6 8" xfId="8981"/>
    <cellStyle name="Comma [0] 3 6 9" xfId="8982"/>
    <cellStyle name="Comma [0] 3 7" xfId="8983"/>
    <cellStyle name="Comma [0] 3 7 2" xfId="8984"/>
    <cellStyle name="Comma [0] 3 7 2 2" xfId="8985"/>
    <cellStyle name="Comma [0] 3 7 2 2 2" xfId="8986"/>
    <cellStyle name="Comma [0] 3 7 2 2 4" xfId="8987"/>
    <cellStyle name="Comma [0] 3 7 2 3" xfId="8988"/>
    <cellStyle name="Comma [0] 3 7 2 4" xfId="8989"/>
    <cellStyle name="Comma [0] 3 7 2 5" xfId="8990"/>
    <cellStyle name="Comma [0] 3 7 3" xfId="8991"/>
    <cellStyle name="Comma [0] 3 7 3 2" xfId="8992"/>
    <cellStyle name="Comma [0] 3 7 3 2 2" xfId="8993"/>
    <cellStyle name="Comma [0] 3 7 3 2 4" xfId="8994"/>
    <cellStyle name="Comma [0] 3 7 3 3" xfId="8995"/>
    <cellStyle name="Comma [0] 3 7 3 4" xfId="8996"/>
    <cellStyle name="Comma [0] 3 7 3 5" xfId="8997"/>
    <cellStyle name="Comma [0] 3 7 4" xfId="8998"/>
    <cellStyle name="Comma [0] 3 7 4 2" xfId="8999"/>
    <cellStyle name="Comma [0] 3 7 4 2 2" xfId="9000"/>
    <cellStyle name="Comma [0] 3 7 4 2 4" xfId="9001"/>
    <cellStyle name="Comma [0] 3 7 4 3" xfId="9002"/>
    <cellStyle name="Comma [0] 3 7 4 4" xfId="9003"/>
    <cellStyle name="Comma [0] 3 7 4 5" xfId="9004"/>
    <cellStyle name="Comma [0] 3 7 5" xfId="9005"/>
    <cellStyle name="Comma [0] 3 7 5 2" xfId="9006"/>
    <cellStyle name="Comma [0] 3 7 5 4" xfId="9007"/>
    <cellStyle name="Comma [0] 3 7 6" xfId="9008"/>
    <cellStyle name="Comma [0] 3 7 6 2" xfId="9009"/>
    <cellStyle name="Comma [0] 3 7 7" xfId="9010"/>
    <cellStyle name="Comma [0] 3 7 8" xfId="9011"/>
    <cellStyle name="Comma [0] 3 7 9" xfId="9012"/>
    <cellStyle name="Comma [0] 3 8" xfId="9013"/>
    <cellStyle name="Comma [0] 3 8 2" xfId="9014"/>
    <cellStyle name="Comma [0] 3 8 2 2" xfId="9015"/>
    <cellStyle name="Comma [0] 3 8 2 2 2" xfId="9016"/>
    <cellStyle name="Comma [0] 3 8 2 2 4" xfId="9017"/>
    <cellStyle name="Comma [0] 3 8 2 3" xfId="9018"/>
    <cellStyle name="Comma [0] 3 8 2 4" xfId="9019"/>
    <cellStyle name="Comma [0] 3 8 2 5" xfId="9020"/>
    <cellStyle name="Comma [0] 3 8 3" xfId="9021"/>
    <cellStyle name="Comma [0] 3 8 3 2" xfId="9022"/>
    <cellStyle name="Comma [0] 3 8 3 2 2" xfId="9023"/>
    <cellStyle name="Comma [0] 3 8 3 2 4" xfId="9024"/>
    <cellStyle name="Comma [0] 3 8 3 3" xfId="9025"/>
    <cellStyle name="Comma [0] 3 8 3 4" xfId="9026"/>
    <cellStyle name="Comma [0] 3 8 3 5" xfId="9027"/>
    <cellStyle name="Comma [0] 3 8 4" xfId="9028"/>
    <cellStyle name="Comma [0] 3 8 4 2" xfId="9029"/>
    <cellStyle name="Comma [0] 3 8 4 2 2" xfId="9030"/>
    <cellStyle name="Comma [0] 3 8 4 2 4" xfId="9031"/>
    <cellStyle name="Comma [0] 3 8 4 3" xfId="9032"/>
    <cellStyle name="Comma [0] 3 8 4 4" xfId="9033"/>
    <cellStyle name="Comma [0] 3 8 4 5" xfId="9034"/>
    <cellStyle name="Comma [0] 3 8 5" xfId="9035"/>
    <cellStyle name="Comma [0] 3 8 5 2" xfId="9036"/>
    <cellStyle name="Comma [0] 3 8 5 4" xfId="9037"/>
    <cellStyle name="Comma [0] 3 8 6" xfId="9038"/>
    <cellStyle name="Comma [0] 3 8 6 2" xfId="9039"/>
    <cellStyle name="Comma [0] 3 8 7" xfId="9040"/>
    <cellStyle name="Comma [0] 3 8 8" xfId="9041"/>
    <cellStyle name="Comma [0] 3 8 9" xfId="9042"/>
    <cellStyle name="Comma [0] 3 9" xfId="9043"/>
    <cellStyle name="Comma [0] 3 9 2" xfId="9044"/>
    <cellStyle name="Comma [0] 3 9 2 2" xfId="9045"/>
    <cellStyle name="Comma [0] 3 9 2 2 2" xfId="9046"/>
    <cellStyle name="Comma [0] 3 9 2 2 4" xfId="9047"/>
    <cellStyle name="Comma [0] 3 9 2 3" xfId="9048"/>
    <cellStyle name="Comma [0] 3 9 2 4" xfId="9049"/>
    <cellStyle name="Comma [0] 3 9 2 5" xfId="9050"/>
    <cellStyle name="Comma [0] 3 9 3" xfId="9051"/>
    <cellStyle name="Comma [0] 3 9 3 2" xfId="9052"/>
    <cellStyle name="Comma [0] 3 9 3 2 2" xfId="9053"/>
    <cellStyle name="Comma [0] 3 9 3 2 4" xfId="9054"/>
    <cellStyle name="Comma [0] 3 9 3 3" xfId="9055"/>
    <cellStyle name="Comma [0] 3 9 3 4" xfId="9056"/>
    <cellStyle name="Comma [0] 3 9 3 5" xfId="9057"/>
    <cellStyle name="Comma [0] 3 9 4" xfId="9058"/>
    <cellStyle name="Comma [0] 3 9 4 2" xfId="9059"/>
    <cellStyle name="Comma [0] 3 9 4 4" xfId="9060"/>
    <cellStyle name="Comma [0] 3 9 5" xfId="9061"/>
    <cellStyle name="Comma [0] 3 9 6" xfId="9062"/>
    <cellStyle name="Comma [0] 3 9 7" xfId="9063"/>
    <cellStyle name="Comma [0] 3_Activos por nat cart" xfId="9064"/>
    <cellStyle name="Comma [0] 4" xfId="9065"/>
    <cellStyle name="Comma [0] 4 10" xfId="9066"/>
    <cellStyle name="Comma [0] 4 10 2" xfId="9067"/>
    <cellStyle name="Comma [0] 4 10 2 2" xfId="9068"/>
    <cellStyle name="Comma [0] 4 10 2 2 2" xfId="9069"/>
    <cellStyle name="Comma [0] 4 10 2 2 4" xfId="9070"/>
    <cellStyle name="Comma [0] 4 10 2 3" xfId="9071"/>
    <cellStyle name="Comma [0] 4 10 2 5" xfId="9072"/>
    <cellStyle name="Comma [0] 4 10 3" xfId="9073"/>
    <cellStyle name="Comma [0] 4 10 3 2" xfId="9074"/>
    <cellStyle name="Comma [0] 4 10 3 4" xfId="9075"/>
    <cellStyle name="Comma [0] 4 10 4" xfId="9076"/>
    <cellStyle name="Comma [0] 4 10 5" xfId="9077"/>
    <cellStyle name="Comma [0] 4 10 6" xfId="9078"/>
    <cellStyle name="Comma [0] 4 11" xfId="9079"/>
    <cellStyle name="Comma [0] 4 11 2" xfId="9080"/>
    <cellStyle name="Comma [0] 4 11 2 2" xfId="9081"/>
    <cellStyle name="Comma [0] 4 11 2 4" xfId="9082"/>
    <cellStyle name="Comma [0] 4 11 3" xfId="9083"/>
    <cellStyle name="Comma [0] 4 11 4" xfId="9084"/>
    <cellStyle name="Comma [0] 4 11 5" xfId="9085"/>
    <cellStyle name="Comma [0] 4 12" xfId="9086"/>
    <cellStyle name="Comma [0] 4 12 2" xfId="9087"/>
    <cellStyle name="Comma [0] 4 12 2 2" xfId="9088"/>
    <cellStyle name="Comma [0] 4 12 2 4" xfId="9089"/>
    <cellStyle name="Comma [0] 4 12 3" xfId="9090"/>
    <cellStyle name="Comma [0] 4 12 5" xfId="9091"/>
    <cellStyle name="Comma [0] 4 13" xfId="9092"/>
    <cellStyle name="Comma [0] 4 13 2" xfId="9093"/>
    <cellStyle name="Comma [0] 4 13 4" xfId="9094"/>
    <cellStyle name="Comma [0] 4 14" xfId="9095"/>
    <cellStyle name="Comma [0] 4 14 2" xfId="9096"/>
    <cellStyle name="Comma [0] 4 14 4" xfId="9097"/>
    <cellStyle name="Comma [0] 4 15" xfId="9098"/>
    <cellStyle name="Comma [0] 4 15 2" xfId="9099"/>
    <cellStyle name="Comma [0] 4 15 3" xfId="9100"/>
    <cellStyle name="Comma [0] 4 15 4" xfId="9101"/>
    <cellStyle name="Comma [0] 4 16" xfId="9102"/>
    <cellStyle name="Comma [0] 4 16 2" xfId="9103"/>
    <cellStyle name="Comma [0] 4 16 3" xfId="9104"/>
    <cellStyle name="Comma [0] 4 16 4" xfId="9105"/>
    <cellStyle name="Comma [0] 4 17" xfId="9106"/>
    <cellStyle name="Comma [0] 4 17 2" xfId="9107"/>
    <cellStyle name="Comma [0] 4 17 3" xfId="9108"/>
    <cellStyle name="Comma [0] 4 18" xfId="9109"/>
    <cellStyle name="Comma [0] 4 19" xfId="9110"/>
    <cellStyle name="Comma [0] 4 19 2" xfId="9111"/>
    <cellStyle name="Comma [0] 4 2" xfId="9112"/>
    <cellStyle name="Comma [0] 4 2 10" xfId="9113"/>
    <cellStyle name="Comma [0] 4 2 10 2" xfId="9114"/>
    <cellStyle name="Comma [0] 4 2 10 2 2" xfId="9115"/>
    <cellStyle name="Comma [0] 4 2 10 2 4" xfId="9116"/>
    <cellStyle name="Comma [0] 4 2 10 3" xfId="9117"/>
    <cellStyle name="Comma [0] 4 2 10 4" xfId="9118"/>
    <cellStyle name="Comma [0] 4 2 10 5" xfId="9119"/>
    <cellStyle name="Comma [0] 4 2 11" xfId="9120"/>
    <cellStyle name="Comma [0] 4 2 11 2" xfId="9121"/>
    <cellStyle name="Comma [0] 4 2 11 4" xfId="9122"/>
    <cellStyle name="Comma [0] 4 2 12" xfId="9123"/>
    <cellStyle name="Comma [0] 4 2 12 2" xfId="9124"/>
    <cellStyle name="Comma [0] 4 2 12 3" xfId="9125"/>
    <cellStyle name="Comma [0] 4 2 12 4" xfId="9126"/>
    <cellStyle name="Comma [0] 4 2 13" xfId="9127"/>
    <cellStyle name="Comma [0] 4 2 13 2" xfId="9128"/>
    <cellStyle name="Comma [0] 4 2 13 3" xfId="9129"/>
    <cellStyle name="Comma [0] 4 2 13 4" xfId="9130"/>
    <cellStyle name="Comma [0] 4 2 14" xfId="9131"/>
    <cellStyle name="Comma [0] 4 2 14 2" xfId="9132"/>
    <cellStyle name="Comma [0] 4 2 15" xfId="9133"/>
    <cellStyle name="Comma [0] 4 2 16" xfId="9134"/>
    <cellStyle name="Comma [0] 4 2 17" xfId="9135"/>
    <cellStyle name="Comma [0] 4 2 2" xfId="9136"/>
    <cellStyle name="Comma [0] 4 2 2 10" xfId="9137"/>
    <cellStyle name="Comma [0] 4 2 2 10 2" xfId="9138"/>
    <cellStyle name="Comma [0] 4 2 2 11" xfId="9139"/>
    <cellStyle name="Comma [0] 4 2 2 12" xfId="9140"/>
    <cellStyle name="Comma [0] 4 2 2 13" xfId="9141"/>
    <cellStyle name="Comma [0] 4 2 2 2" xfId="9142"/>
    <cellStyle name="Comma [0] 4 2 2 2 2" xfId="9143"/>
    <cellStyle name="Comma [0] 4 2 2 2 2 2" xfId="9144"/>
    <cellStyle name="Comma [0] 4 2 2 2 2 2 2" xfId="9145"/>
    <cellStyle name="Comma [0] 4 2 2 2 2 2 4" xfId="9146"/>
    <cellStyle name="Comma [0] 4 2 2 2 2 3" xfId="9147"/>
    <cellStyle name="Comma [0] 4 2 2 2 2 3 2" xfId="9148"/>
    <cellStyle name="Comma [0] 4 2 2 2 2 4" xfId="9149"/>
    <cellStyle name="Comma [0] 4 2 2 2 2 5" xfId="9150"/>
    <cellStyle name="Comma [0] 4 2 2 2 2 6" xfId="9151"/>
    <cellStyle name="Comma [0] 4 2 2 2 3" xfId="9152"/>
    <cellStyle name="Comma [0] 4 2 2 2 3 2" xfId="9153"/>
    <cellStyle name="Comma [0] 4 2 2 2 3 2 2" xfId="9154"/>
    <cellStyle name="Comma [0] 4 2 2 2 3 2 4" xfId="9155"/>
    <cellStyle name="Comma [0] 4 2 2 2 3 3" xfId="9156"/>
    <cellStyle name="Comma [0] 4 2 2 2 3 4" xfId="9157"/>
    <cellStyle name="Comma [0] 4 2 2 2 3 5" xfId="9158"/>
    <cellStyle name="Comma [0] 4 2 2 2 4" xfId="9159"/>
    <cellStyle name="Comma [0] 4 2 2 2 4 2" xfId="9160"/>
    <cellStyle name="Comma [0] 4 2 2 2 4 4" xfId="9161"/>
    <cellStyle name="Comma [0] 4 2 2 2 5" xfId="9162"/>
    <cellStyle name="Comma [0] 4 2 2 2 5 2" xfId="9163"/>
    <cellStyle name="Comma [0] 4 2 2 2 6" xfId="9164"/>
    <cellStyle name="Comma [0] 4 2 2 2 7" xfId="9165"/>
    <cellStyle name="Comma [0] 4 2 2 2 8" xfId="9166"/>
    <cellStyle name="Comma [0] 4 2 2 3" xfId="9167"/>
    <cellStyle name="Comma [0] 4 2 2 3 2" xfId="9168"/>
    <cellStyle name="Comma [0] 4 2 2 3 2 2" xfId="9169"/>
    <cellStyle name="Comma [0] 4 2 2 3 2 2 2" xfId="9170"/>
    <cellStyle name="Comma [0] 4 2 2 3 2 2 4" xfId="9171"/>
    <cellStyle name="Comma [0] 4 2 2 3 2 3" xfId="9172"/>
    <cellStyle name="Comma [0] 4 2 2 3 2 4" xfId="9173"/>
    <cellStyle name="Comma [0] 4 2 2 3 2 5" xfId="9174"/>
    <cellStyle name="Comma [0] 4 2 2 3 3" xfId="9175"/>
    <cellStyle name="Comma [0] 4 2 2 3 3 2" xfId="9176"/>
    <cellStyle name="Comma [0] 4 2 2 3 3 2 2" xfId="9177"/>
    <cellStyle name="Comma [0] 4 2 2 3 3 2 4" xfId="9178"/>
    <cellStyle name="Comma [0] 4 2 2 3 3 3" xfId="9179"/>
    <cellStyle name="Comma [0] 4 2 2 3 3 4" xfId="9180"/>
    <cellStyle name="Comma [0] 4 2 2 3 3 5" xfId="9181"/>
    <cellStyle name="Comma [0] 4 2 2 3 4" xfId="9182"/>
    <cellStyle name="Comma [0] 4 2 2 3 4 2" xfId="9183"/>
    <cellStyle name="Comma [0] 4 2 2 3 4 4" xfId="9184"/>
    <cellStyle name="Comma [0] 4 2 2 3 5" xfId="9185"/>
    <cellStyle name="Comma [0] 4 2 2 3 5 2" xfId="9186"/>
    <cellStyle name="Comma [0] 4 2 2 3 6" xfId="9187"/>
    <cellStyle name="Comma [0] 4 2 2 3 7" xfId="9188"/>
    <cellStyle name="Comma [0] 4 2 2 3 8" xfId="9189"/>
    <cellStyle name="Comma [0] 4 2 2 4" xfId="9190"/>
    <cellStyle name="Comma [0] 4 2 2 4 2" xfId="9191"/>
    <cellStyle name="Comma [0] 4 2 2 4 2 2" xfId="9192"/>
    <cellStyle name="Comma [0] 4 2 2 4 2 2 2" xfId="9193"/>
    <cellStyle name="Comma [0] 4 2 2 4 2 2 4" xfId="9194"/>
    <cellStyle name="Comma [0] 4 2 2 4 2 3" xfId="9195"/>
    <cellStyle name="Comma [0] 4 2 2 4 2 4" xfId="9196"/>
    <cellStyle name="Comma [0] 4 2 2 4 2 5" xfId="9197"/>
    <cellStyle name="Comma [0] 4 2 2 4 3" xfId="9198"/>
    <cellStyle name="Comma [0] 4 2 2 4 3 2" xfId="9199"/>
    <cellStyle name="Comma [0] 4 2 2 4 3 2 2" xfId="9200"/>
    <cellStyle name="Comma [0] 4 2 2 4 3 2 4" xfId="9201"/>
    <cellStyle name="Comma [0] 4 2 2 4 3 3" xfId="9202"/>
    <cellStyle name="Comma [0] 4 2 2 4 3 5" xfId="9203"/>
    <cellStyle name="Comma [0] 4 2 2 4 4" xfId="9204"/>
    <cellStyle name="Comma [0] 4 2 2 4 4 2" xfId="9205"/>
    <cellStyle name="Comma [0] 4 2 2 4 4 4" xfId="9206"/>
    <cellStyle name="Comma [0] 4 2 2 4 5" xfId="9207"/>
    <cellStyle name="Comma [0] 4 2 2 4 5 2" xfId="9208"/>
    <cellStyle name="Comma [0] 4 2 2 4 6" xfId="9209"/>
    <cellStyle name="Comma [0] 4 2 2 4 7" xfId="9210"/>
    <cellStyle name="Comma [0] 4 2 2 4 8" xfId="9211"/>
    <cellStyle name="Comma [0] 4 2 2 5" xfId="9212"/>
    <cellStyle name="Comma [0] 4 2 2 5 2" xfId="9213"/>
    <cellStyle name="Comma [0] 4 2 2 5 2 2" xfId="9214"/>
    <cellStyle name="Comma [0] 4 2 2 5 2 2 2" xfId="9215"/>
    <cellStyle name="Comma [0] 4 2 2 5 2 2 4" xfId="9216"/>
    <cellStyle name="Comma [0] 4 2 2 5 2 3" xfId="9217"/>
    <cellStyle name="Comma [0] 4 2 2 5 2 4" xfId="9218"/>
    <cellStyle name="Comma [0] 4 2 2 5 2 5" xfId="9219"/>
    <cellStyle name="Comma [0] 4 2 2 5 3" xfId="9220"/>
    <cellStyle name="Comma [0] 4 2 2 5 3 2" xfId="9221"/>
    <cellStyle name="Comma [0] 4 2 2 5 3 2 2" xfId="9222"/>
    <cellStyle name="Comma [0] 4 2 2 5 3 2 4" xfId="9223"/>
    <cellStyle name="Comma [0] 4 2 2 5 3 3" xfId="9224"/>
    <cellStyle name="Comma [0] 4 2 2 5 3 5" xfId="9225"/>
    <cellStyle name="Comma [0] 4 2 2 5 4" xfId="9226"/>
    <cellStyle name="Comma [0] 4 2 2 5 4 2" xfId="9227"/>
    <cellStyle name="Comma [0] 4 2 2 5 4 4" xfId="9228"/>
    <cellStyle name="Comma [0] 4 2 2 5 5" xfId="9229"/>
    <cellStyle name="Comma [0] 4 2 2 5 6" xfId="9230"/>
    <cellStyle name="Comma [0] 4 2 2 5 7" xfId="9231"/>
    <cellStyle name="Comma [0] 4 2 2 6" xfId="9232"/>
    <cellStyle name="Comma [0] 4 2 2 6 2" xfId="9233"/>
    <cellStyle name="Comma [0] 4 2 2 6 2 2" xfId="9234"/>
    <cellStyle name="Comma [0] 4 2 2 6 2 2 2" xfId="9235"/>
    <cellStyle name="Comma [0] 4 2 2 6 2 2 4" xfId="9236"/>
    <cellStyle name="Comma [0] 4 2 2 6 2 3" xfId="9237"/>
    <cellStyle name="Comma [0] 4 2 2 6 2 5" xfId="9238"/>
    <cellStyle name="Comma [0] 4 2 2 6 3" xfId="9239"/>
    <cellStyle name="Comma [0] 4 2 2 6 3 2" xfId="9240"/>
    <cellStyle name="Comma [0] 4 2 2 6 3 4" xfId="9241"/>
    <cellStyle name="Comma [0] 4 2 2 6 4" xfId="9242"/>
    <cellStyle name="Comma [0] 4 2 2 6 5" xfId="9243"/>
    <cellStyle name="Comma [0] 4 2 2 6 6" xfId="9244"/>
    <cellStyle name="Comma [0] 4 2 2 7" xfId="9245"/>
    <cellStyle name="Comma [0] 4 2 2 7 2" xfId="9246"/>
    <cellStyle name="Comma [0] 4 2 2 7 2 2" xfId="9247"/>
    <cellStyle name="Comma [0] 4 2 2 7 2 4" xfId="9248"/>
    <cellStyle name="Comma [0] 4 2 2 7 3" xfId="9249"/>
    <cellStyle name="Comma [0] 4 2 2 7 4" xfId="9250"/>
    <cellStyle name="Comma [0] 4 2 2 7 5" xfId="9251"/>
    <cellStyle name="Comma [0] 4 2 2 8" xfId="9252"/>
    <cellStyle name="Comma [0] 4 2 2 8 2" xfId="9253"/>
    <cellStyle name="Comma [0] 4 2 2 8 4" xfId="9254"/>
    <cellStyle name="Comma [0] 4 2 2 9" xfId="9255"/>
    <cellStyle name="Comma [0] 4 2 2 9 2" xfId="9256"/>
    <cellStyle name="Comma [0] 4 2 2 9 3" xfId="9257"/>
    <cellStyle name="Comma [0] 4 2 2 9 4" xfId="9258"/>
    <cellStyle name="Comma [0] 4 2 2_Perd det activo" xfId="9259"/>
    <cellStyle name="Comma [0] 4 2 3" xfId="9260"/>
    <cellStyle name="Comma [0] 4 2 3 2" xfId="9261"/>
    <cellStyle name="Comma [0] 4 2 3 2 2" xfId="9262"/>
    <cellStyle name="Comma [0] 4 2 3 2 2 2" xfId="9263"/>
    <cellStyle name="Comma [0] 4 2 3 2 2 4" xfId="9264"/>
    <cellStyle name="Comma [0] 4 2 3 2 3" xfId="9265"/>
    <cellStyle name="Comma [0] 4 2 3 2 3 2" xfId="9266"/>
    <cellStyle name="Comma [0] 4 2 3 2 4" xfId="9267"/>
    <cellStyle name="Comma [0] 4 2 3 2 5" xfId="9268"/>
    <cellStyle name="Comma [0] 4 2 3 2 6" xfId="9269"/>
    <cellStyle name="Comma [0] 4 2 3 3" xfId="9270"/>
    <cellStyle name="Comma [0] 4 2 3 3 2" xfId="9271"/>
    <cellStyle name="Comma [0] 4 2 3 3 2 2" xfId="9272"/>
    <cellStyle name="Comma [0] 4 2 3 3 2 4" xfId="9273"/>
    <cellStyle name="Comma [0] 4 2 3 3 3" xfId="9274"/>
    <cellStyle name="Comma [0] 4 2 3 3 4" xfId="9275"/>
    <cellStyle name="Comma [0] 4 2 3 3 5" xfId="9276"/>
    <cellStyle name="Comma [0] 4 2 3 4" xfId="9277"/>
    <cellStyle name="Comma [0] 4 2 3 4 2" xfId="9278"/>
    <cellStyle name="Comma [0] 4 2 3 4 2 2" xfId="9279"/>
    <cellStyle name="Comma [0] 4 2 3 4 2 4" xfId="9280"/>
    <cellStyle name="Comma [0] 4 2 3 4 3" xfId="9281"/>
    <cellStyle name="Comma [0] 4 2 3 4 4" xfId="9282"/>
    <cellStyle name="Comma [0] 4 2 3 4 5" xfId="9283"/>
    <cellStyle name="Comma [0] 4 2 3 5" xfId="9284"/>
    <cellStyle name="Comma [0] 4 2 3 5 2" xfId="9285"/>
    <cellStyle name="Comma [0] 4 2 3 5 4" xfId="9286"/>
    <cellStyle name="Comma [0] 4 2 3 6" xfId="9287"/>
    <cellStyle name="Comma [0] 4 2 3 6 2" xfId="9288"/>
    <cellStyle name="Comma [0] 4 2 3 7" xfId="9289"/>
    <cellStyle name="Comma [0] 4 2 3 8" xfId="9290"/>
    <cellStyle name="Comma [0] 4 2 3 9" xfId="9291"/>
    <cellStyle name="Comma [0] 4 2 3_Perd det activo" xfId="9292"/>
    <cellStyle name="Comma [0] 4 2 4" xfId="9293"/>
    <cellStyle name="Comma [0] 4 2 4 2" xfId="9294"/>
    <cellStyle name="Comma [0] 4 2 4 2 2" xfId="9295"/>
    <cellStyle name="Comma [0] 4 2 4 2 2 2" xfId="9296"/>
    <cellStyle name="Comma [0] 4 2 4 2 2 4" xfId="9297"/>
    <cellStyle name="Comma [0] 4 2 4 2 3" xfId="9298"/>
    <cellStyle name="Comma [0] 4 2 4 2 4" xfId="9299"/>
    <cellStyle name="Comma [0] 4 2 4 2 5" xfId="9300"/>
    <cellStyle name="Comma [0] 4 2 4 3" xfId="9301"/>
    <cellStyle name="Comma [0] 4 2 4 3 2" xfId="9302"/>
    <cellStyle name="Comma [0] 4 2 4 3 2 2" xfId="9303"/>
    <cellStyle name="Comma [0] 4 2 4 3 2 4" xfId="9304"/>
    <cellStyle name="Comma [0] 4 2 4 3 3" xfId="9305"/>
    <cellStyle name="Comma [0] 4 2 4 3 4" xfId="9306"/>
    <cellStyle name="Comma [0] 4 2 4 3 5" xfId="9307"/>
    <cellStyle name="Comma [0] 4 2 4 4" xfId="9308"/>
    <cellStyle name="Comma [0] 4 2 4 4 2" xfId="9309"/>
    <cellStyle name="Comma [0] 4 2 4 4 2 2" xfId="9310"/>
    <cellStyle name="Comma [0] 4 2 4 4 2 4" xfId="9311"/>
    <cellStyle name="Comma [0] 4 2 4 4 3" xfId="9312"/>
    <cellStyle name="Comma [0] 4 2 4 4 4" xfId="9313"/>
    <cellStyle name="Comma [0] 4 2 4 4 5" xfId="9314"/>
    <cellStyle name="Comma [0] 4 2 4 5" xfId="9315"/>
    <cellStyle name="Comma [0] 4 2 4 5 2" xfId="9316"/>
    <cellStyle name="Comma [0] 4 2 4 5 4" xfId="9317"/>
    <cellStyle name="Comma [0] 4 2 4 6" xfId="9318"/>
    <cellStyle name="Comma [0] 4 2 4 6 2" xfId="9319"/>
    <cellStyle name="Comma [0] 4 2 4 7" xfId="9320"/>
    <cellStyle name="Comma [0] 4 2 4 8" xfId="9321"/>
    <cellStyle name="Comma [0] 4 2 4 9" xfId="9322"/>
    <cellStyle name="Comma [0] 4 2 5" xfId="9323"/>
    <cellStyle name="Comma [0] 4 2 5 2" xfId="9324"/>
    <cellStyle name="Comma [0] 4 2 5 2 2" xfId="9325"/>
    <cellStyle name="Comma [0] 4 2 5 2 2 2" xfId="9326"/>
    <cellStyle name="Comma [0] 4 2 5 2 2 4" xfId="9327"/>
    <cellStyle name="Comma [0] 4 2 5 2 3" xfId="9328"/>
    <cellStyle name="Comma [0] 4 2 5 2 4" xfId="9329"/>
    <cellStyle name="Comma [0] 4 2 5 2 5" xfId="9330"/>
    <cellStyle name="Comma [0] 4 2 5 3" xfId="9331"/>
    <cellStyle name="Comma [0] 4 2 5 3 2" xfId="9332"/>
    <cellStyle name="Comma [0] 4 2 5 3 2 2" xfId="9333"/>
    <cellStyle name="Comma [0] 4 2 5 3 2 4" xfId="9334"/>
    <cellStyle name="Comma [0] 4 2 5 3 3" xfId="9335"/>
    <cellStyle name="Comma [0] 4 2 5 3 4" xfId="9336"/>
    <cellStyle name="Comma [0] 4 2 5 3 5" xfId="9337"/>
    <cellStyle name="Comma [0] 4 2 5 4" xfId="9338"/>
    <cellStyle name="Comma [0] 4 2 5 4 2" xfId="9339"/>
    <cellStyle name="Comma [0] 4 2 5 4 4" xfId="9340"/>
    <cellStyle name="Comma [0] 4 2 5 5" xfId="9341"/>
    <cellStyle name="Comma [0] 4 2 5 5 2" xfId="9342"/>
    <cellStyle name="Comma [0] 4 2 5 6" xfId="9343"/>
    <cellStyle name="Comma [0] 4 2 5 7" xfId="9344"/>
    <cellStyle name="Comma [0] 4 2 5 8" xfId="9345"/>
    <cellStyle name="Comma [0] 4 2 6" xfId="9346"/>
    <cellStyle name="Comma [0] 4 2 6 2" xfId="9347"/>
    <cellStyle name="Comma [0] 4 2 6 2 2" xfId="9348"/>
    <cellStyle name="Comma [0] 4 2 6 2 2 2" xfId="9349"/>
    <cellStyle name="Comma [0] 4 2 6 2 2 4" xfId="9350"/>
    <cellStyle name="Comma [0] 4 2 6 2 3" xfId="9351"/>
    <cellStyle name="Comma [0] 4 2 6 2 4" xfId="9352"/>
    <cellStyle name="Comma [0] 4 2 6 2 5" xfId="9353"/>
    <cellStyle name="Comma [0] 4 2 6 3" xfId="9354"/>
    <cellStyle name="Comma [0] 4 2 6 3 2" xfId="9355"/>
    <cellStyle name="Comma [0] 4 2 6 3 2 2" xfId="9356"/>
    <cellStyle name="Comma [0] 4 2 6 3 2 4" xfId="9357"/>
    <cellStyle name="Comma [0] 4 2 6 3 3" xfId="9358"/>
    <cellStyle name="Comma [0] 4 2 6 3 4" xfId="9359"/>
    <cellStyle name="Comma [0] 4 2 6 3 5" xfId="9360"/>
    <cellStyle name="Comma [0] 4 2 6 4" xfId="9361"/>
    <cellStyle name="Comma [0] 4 2 6 4 2" xfId="9362"/>
    <cellStyle name="Comma [0] 4 2 6 4 4" xfId="9363"/>
    <cellStyle name="Comma [0] 4 2 6 5" xfId="9364"/>
    <cellStyle name="Comma [0] 4 2 6 6" xfId="9365"/>
    <cellStyle name="Comma [0] 4 2 6 7" xfId="9366"/>
    <cellStyle name="Comma [0] 4 2 7" xfId="9367"/>
    <cellStyle name="Comma [0] 4 2 7 2" xfId="9368"/>
    <cellStyle name="Comma [0] 4 2 7 2 2" xfId="9369"/>
    <cellStyle name="Comma [0] 4 2 7 2 2 2" xfId="9370"/>
    <cellStyle name="Comma [0] 4 2 7 2 2 4" xfId="9371"/>
    <cellStyle name="Comma [0] 4 2 7 2 3" xfId="9372"/>
    <cellStyle name="Comma [0] 4 2 7 2 4" xfId="9373"/>
    <cellStyle name="Comma [0] 4 2 7 2 5" xfId="9374"/>
    <cellStyle name="Comma [0] 4 2 7 3" xfId="9375"/>
    <cellStyle name="Comma [0] 4 2 7 3 2" xfId="9376"/>
    <cellStyle name="Comma [0] 4 2 7 3 2 2" xfId="9377"/>
    <cellStyle name="Comma [0] 4 2 7 3 2 4" xfId="9378"/>
    <cellStyle name="Comma [0] 4 2 7 3 3" xfId="9379"/>
    <cellStyle name="Comma [0] 4 2 7 3 4" xfId="9380"/>
    <cellStyle name="Comma [0] 4 2 7 3 5" xfId="9381"/>
    <cellStyle name="Comma [0] 4 2 7 4" xfId="9382"/>
    <cellStyle name="Comma [0] 4 2 7 4 2" xfId="9383"/>
    <cellStyle name="Comma [0] 4 2 7 4 4" xfId="9384"/>
    <cellStyle name="Comma [0] 4 2 7 5" xfId="9385"/>
    <cellStyle name="Comma [0] 4 2 7 6" xfId="9386"/>
    <cellStyle name="Comma [0] 4 2 7 7" xfId="9387"/>
    <cellStyle name="Comma [0] 4 2 8" xfId="9388"/>
    <cellStyle name="Comma [0] 4 2 8 2" xfId="9389"/>
    <cellStyle name="Comma [0] 4 2 8 2 2" xfId="9390"/>
    <cellStyle name="Comma [0] 4 2 8 2 2 2" xfId="9391"/>
    <cellStyle name="Comma [0] 4 2 8 2 2 4" xfId="9392"/>
    <cellStyle name="Comma [0] 4 2 8 2 3" xfId="9393"/>
    <cellStyle name="Comma [0] 4 2 8 2 4" xfId="9394"/>
    <cellStyle name="Comma [0] 4 2 8 2 5" xfId="9395"/>
    <cellStyle name="Comma [0] 4 2 8 3" xfId="9396"/>
    <cellStyle name="Comma [0] 4 2 8 3 2" xfId="9397"/>
    <cellStyle name="Comma [0] 4 2 8 3 2 2" xfId="9398"/>
    <cellStyle name="Comma [0] 4 2 8 3 2 4" xfId="9399"/>
    <cellStyle name="Comma [0] 4 2 8 3 3" xfId="9400"/>
    <cellStyle name="Comma [0] 4 2 8 3 5" xfId="9401"/>
    <cellStyle name="Comma [0] 4 2 8 4" xfId="9402"/>
    <cellStyle name="Comma [0] 4 2 8 4 2" xfId="9403"/>
    <cellStyle name="Comma [0] 4 2 8 4 4" xfId="9404"/>
    <cellStyle name="Comma [0] 4 2 8 5" xfId="9405"/>
    <cellStyle name="Comma [0] 4 2 8 6" xfId="9406"/>
    <cellStyle name="Comma [0] 4 2 8 7" xfId="9407"/>
    <cellStyle name="Comma [0] 4 2 9" xfId="9408"/>
    <cellStyle name="Comma [0] 4 2 9 2" xfId="9409"/>
    <cellStyle name="Comma [0] 4 2 9 2 2" xfId="9410"/>
    <cellStyle name="Comma [0] 4 2 9 2 2 2" xfId="9411"/>
    <cellStyle name="Comma [0] 4 2 9 2 2 4" xfId="9412"/>
    <cellStyle name="Comma [0] 4 2 9 2 3" xfId="9413"/>
    <cellStyle name="Comma [0] 4 2 9 2 5" xfId="9414"/>
    <cellStyle name="Comma [0] 4 2 9 3" xfId="9415"/>
    <cellStyle name="Comma [0] 4 2 9 3 2" xfId="9416"/>
    <cellStyle name="Comma [0] 4 2 9 3 4" xfId="9417"/>
    <cellStyle name="Comma [0] 4 2 9 4" xfId="9418"/>
    <cellStyle name="Comma [0] 4 2 9 5" xfId="9419"/>
    <cellStyle name="Comma [0] 4 2 9 6" xfId="9420"/>
    <cellStyle name="Comma [0] 4 2_Perd det activo" xfId="9421"/>
    <cellStyle name="Comma [0] 4 20" xfId="9422"/>
    <cellStyle name="Comma [0] 4 3" xfId="9423"/>
    <cellStyle name="Comma [0] 4 3 10" xfId="9424"/>
    <cellStyle name="Comma [0] 4 3 11" xfId="9425"/>
    <cellStyle name="Comma [0] 4 3 2" xfId="9426"/>
    <cellStyle name="Comma [0] 4 3 2 2" xfId="9427"/>
    <cellStyle name="Comma [0] 4 3 2 2 2" xfId="9428"/>
    <cellStyle name="Comma [0] 4 3 2 2 2 2" xfId="9429"/>
    <cellStyle name="Comma [0] 4 3 2 2 2 4" xfId="9430"/>
    <cellStyle name="Comma [0] 4 3 2 2 3" xfId="9431"/>
    <cellStyle name="Comma [0] 4 3 2 2 4" xfId="9432"/>
    <cellStyle name="Comma [0] 4 3 2 2 5" xfId="9433"/>
    <cellStyle name="Comma [0] 4 3 2 3" xfId="9434"/>
    <cellStyle name="Comma [0] 4 3 2 3 2" xfId="9435"/>
    <cellStyle name="Comma [0] 4 3 2 3 2 2" xfId="9436"/>
    <cellStyle name="Comma [0] 4 3 2 3 2 4" xfId="9437"/>
    <cellStyle name="Comma [0] 4 3 2 3 3" xfId="9438"/>
    <cellStyle name="Comma [0] 4 3 2 3 4" xfId="9439"/>
    <cellStyle name="Comma [0] 4 3 2 3 5" xfId="9440"/>
    <cellStyle name="Comma [0] 4 3 2 4" xfId="9441"/>
    <cellStyle name="Comma [0] 4 3 2 4 2" xfId="9442"/>
    <cellStyle name="Comma [0] 4 3 2 4 4" xfId="9443"/>
    <cellStyle name="Comma [0] 4 3 2 5" xfId="9444"/>
    <cellStyle name="Comma [0] 4 3 2 5 2" xfId="9445"/>
    <cellStyle name="Comma [0] 4 3 2 6" xfId="9446"/>
    <cellStyle name="Comma [0] 4 3 2 7" xfId="9447"/>
    <cellStyle name="Comma [0] 4 3 2 8" xfId="9448"/>
    <cellStyle name="Comma [0] 4 3 3" xfId="9449"/>
    <cellStyle name="Comma [0] 4 3 3 2" xfId="9450"/>
    <cellStyle name="Comma [0] 4 3 3 2 2" xfId="9451"/>
    <cellStyle name="Comma [0] 4 3 3 2 2 2" xfId="9452"/>
    <cellStyle name="Comma [0] 4 3 3 2 2 4" xfId="9453"/>
    <cellStyle name="Comma [0] 4 3 3 2 3" xfId="9454"/>
    <cellStyle name="Comma [0] 4 3 3 2 4" xfId="9455"/>
    <cellStyle name="Comma [0] 4 3 3 2 5" xfId="9456"/>
    <cellStyle name="Comma [0] 4 3 3 3" xfId="9457"/>
    <cellStyle name="Comma [0] 4 3 3 3 2" xfId="9458"/>
    <cellStyle name="Comma [0] 4 3 3 3 2 2" xfId="9459"/>
    <cellStyle name="Comma [0] 4 3 3 3 2 4" xfId="9460"/>
    <cellStyle name="Comma [0] 4 3 3 3 3" xfId="9461"/>
    <cellStyle name="Comma [0] 4 3 3 3 4" xfId="9462"/>
    <cellStyle name="Comma [0] 4 3 3 3 5" xfId="9463"/>
    <cellStyle name="Comma [0] 4 3 3 4" xfId="9464"/>
    <cellStyle name="Comma [0] 4 3 3 4 2" xfId="9465"/>
    <cellStyle name="Comma [0] 4 3 3 4 4" xfId="9466"/>
    <cellStyle name="Comma [0] 4 3 3 5" xfId="9467"/>
    <cellStyle name="Comma [0] 4 3 3 6" xfId="9468"/>
    <cellStyle name="Comma [0] 4 3 3 7" xfId="9469"/>
    <cellStyle name="Comma [0] 4 3 4" xfId="9470"/>
    <cellStyle name="Comma [0] 4 3 4 2" xfId="9471"/>
    <cellStyle name="Comma [0] 4 3 4 2 2" xfId="9472"/>
    <cellStyle name="Comma [0] 4 3 4 2 2 2" xfId="9473"/>
    <cellStyle name="Comma [0] 4 3 4 2 2 4" xfId="9474"/>
    <cellStyle name="Comma [0] 4 3 4 2 3" xfId="9475"/>
    <cellStyle name="Comma [0] 4 3 4 2 4" xfId="9476"/>
    <cellStyle name="Comma [0] 4 3 4 2 5" xfId="9477"/>
    <cellStyle name="Comma [0] 4 3 4 3" xfId="9478"/>
    <cellStyle name="Comma [0] 4 3 4 3 2" xfId="9479"/>
    <cellStyle name="Comma [0] 4 3 4 3 2 2" xfId="9480"/>
    <cellStyle name="Comma [0] 4 3 4 3 2 4" xfId="9481"/>
    <cellStyle name="Comma [0] 4 3 4 3 3" xfId="9482"/>
    <cellStyle name="Comma [0] 4 3 4 3 5" xfId="9483"/>
    <cellStyle name="Comma [0] 4 3 4 4" xfId="9484"/>
    <cellStyle name="Comma [0] 4 3 4 4 2" xfId="9485"/>
    <cellStyle name="Comma [0] 4 3 4 4 4" xfId="9486"/>
    <cellStyle name="Comma [0] 4 3 4 5" xfId="9487"/>
    <cellStyle name="Comma [0] 4 3 4 6" xfId="9488"/>
    <cellStyle name="Comma [0] 4 3 4 7" xfId="9489"/>
    <cellStyle name="Comma [0] 4 3 5" xfId="9490"/>
    <cellStyle name="Comma [0] 4 3 5 2" xfId="9491"/>
    <cellStyle name="Comma [0] 4 3 5 2 2" xfId="9492"/>
    <cellStyle name="Comma [0] 4 3 5 2 2 2" xfId="9493"/>
    <cellStyle name="Comma [0] 4 3 5 2 2 4" xfId="9494"/>
    <cellStyle name="Comma [0] 4 3 5 2 3" xfId="9495"/>
    <cellStyle name="Comma [0] 4 3 5 2 5" xfId="9496"/>
    <cellStyle name="Comma [0] 4 3 5 3" xfId="9497"/>
    <cellStyle name="Comma [0] 4 3 5 3 2" xfId="9498"/>
    <cellStyle name="Comma [0] 4 3 5 3 4" xfId="9499"/>
    <cellStyle name="Comma [0] 4 3 5 4" xfId="9500"/>
    <cellStyle name="Comma [0] 4 3 5 5" xfId="9501"/>
    <cellStyle name="Comma [0] 4 3 5 6" xfId="9502"/>
    <cellStyle name="Comma [0] 4 3 6" xfId="9503"/>
    <cellStyle name="Comma [0] 4 3 6 2" xfId="9504"/>
    <cellStyle name="Comma [0] 4 3 6 2 2" xfId="9505"/>
    <cellStyle name="Comma [0] 4 3 6 2 4" xfId="9506"/>
    <cellStyle name="Comma [0] 4 3 6 3" xfId="9507"/>
    <cellStyle name="Comma [0] 4 3 6 4" xfId="9508"/>
    <cellStyle name="Comma [0] 4 3 6 5" xfId="9509"/>
    <cellStyle name="Comma [0] 4 3 7" xfId="9510"/>
    <cellStyle name="Comma [0] 4 3 7 2" xfId="9511"/>
    <cellStyle name="Comma [0] 4 3 7 4" xfId="9512"/>
    <cellStyle name="Comma [0] 4 3 8" xfId="9513"/>
    <cellStyle name="Comma [0] 4 3 8 2" xfId="9514"/>
    <cellStyle name="Comma [0] 4 3 9" xfId="9515"/>
    <cellStyle name="Comma [0] 4 3_Perd det activo" xfId="9516"/>
    <cellStyle name="Comma [0] 4 4" xfId="9517"/>
    <cellStyle name="Comma [0] 4 4 2" xfId="9518"/>
    <cellStyle name="Comma [0] 4 4 2 2" xfId="9519"/>
    <cellStyle name="Comma [0] 4 4 2 2 2" xfId="9520"/>
    <cellStyle name="Comma [0] 4 4 2 2 4" xfId="9521"/>
    <cellStyle name="Comma [0] 4 4 2 3" xfId="9522"/>
    <cellStyle name="Comma [0] 4 4 2 3 2" xfId="9523"/>
    <cellStyle name="Comma [0] 4 4 2 4" xfId="9524"/>
    <cellStyle name="Comma [0] 4 4 2 5" xfId="9525"/>
    <cellStyle name="Comma [0] 4 4 2 6" xfId="9526"/>
    <cellStyle name="Comma [0] 4 4 3" xfId="9527"/>
    <cellStyle name="Comma [0] 4 4 3 2" xfId="9528"/>
    <cellStyle name="Comma [0] 4 4 3 2 2" xfId="9529"/>
    <cellStyle name="Comma [0] 4 4 3 2 4" xfId="9530"/>
    <cellStyle name="Comma [0] 4 4 3 3" xfId="9531"/>
    <cellStyle name="Comma [0] 4 4 3 4" xfId="9532"/>
    <cellStyle name="Comma [0] 4 4 3 5" xfId="9533"/>
    <cellStyle name="Comma [0] 4 4 4" xfId="9534"/>
    <cellStyle name="Comma [0] 4 4 4 2" xfId="9535"/>
    <cellStyle name="Comma [0] 4 4 4 2 2" xfId="9536"/>
    <cellStyle name="Comma [0] 4 4 4 2 4" xfId="9537"/>
    <cellStyle name="Comma [0] 4 4 4 3" xfId="9538"/>
    <cellStyle name="Comma [0] 4 4 4 4" xfId="9539"/>
    <cellStyle name="Comma [0] 4 4 4 5" xfId="9540"/>
    <cellStyle name="Comma [0] 4 4 5" xfId="9541"/>
    <cellStyle name="Comma [0] 4 4 5 2" xfId="9542"/>
    <cellStyle name="Comma [0] 4 4 5 4" xfId="9543"/>
    <cellStyle name="Comma [0] 4 4 6" xfId="9544"/>
    <cellStyle name="Comma [0] 4 4 6 2" xfId="9545"/>
    <cellStyle name="Comma [0] 4 4 7" xfId="9546"/>
    <cellStyle name="Comma [0] 4 4 8" xfId="9547"/>
    <cellStyle name="Comma [0] 4 4 9" xfId="9548"/>
    <cellStyle name="Comma [0] 4 4_Perd det activo" xfId="9549"/>
    <cellStyle name="Comma [0] 4 5" xfId="9550"/>
    <cellStyle name="Comma [0] 4 5 2" xfId="9551"/>
    <cellStyle name="Comma [0] 4 5 2 2" xfId="9552"/>
    <cellStyle name="Comma [0] 4 5 2 2 2" xfId="9553"/>
    <cellStyle name="Comma [0] 4 5 2 2 4" xfId="9554"/>
    <cellStyle name="Comma [0] 4 5 2 3" xfId="9555"/>
    <cellStyle name="Comma [0] 4 5 2 4" xfId="9556"/>
    <cellStyle name="Comma [0] 4 5 2 5" xfId="9557"/>
    <cellStyle name="Comma [0] 4 5 3" xfId="9558"/>
    <cellStyle name="Comma [0] 4 5 3 2" xfId="9559"/>
    <cellStyle name="Comma [0] 4 5 3 2 2" xfId="9560"/>
    <cellStyle name="Comma [0] 4 5 3 2 4" xfId="9561"/>
    <cellStyle name="Comma [0] 4 5 3 3" xfId="9562"/>
    <cellStyle name="Comma [0] 4 5 3 4" xfId="9563"/>
    <cellStyle name="Comma [0] 4 5 3 5" xfId="9564"/>
    <cellStyle name="Comma [0] 4 5 4" xfId="9565"/>
    <cellStyle name="Comma [0] 4 5 4 2" xfId="9566"/>
    <cellStyle name="Comma [0] 4 5 4 2 2" xfId="9567"/>
    <cellStyle name="Comma [0] 4 5 4 2 4" xfId="9568"/>
    <cellStyle name="Comma [0] 4 5 4 3" xfId="9569"/>
    <cellStyle name="Comma [0] 4 5 4 4" xfId="9570"/>
    <cellStyle name="Comma [0] 4 5 4 5" xfId="9571"/>
    <cellStyle name="Comma [0] 4 5 5" xfId="9572"/>
    <cellStyle name="Comma [0] 4 5 5 2" xfId="9573"/>
    <cellStyle name="Comma [0] 4 5 5 4" xfId="9574"/>
    <cellStyle name="Comma [0] 4 5 6" xfId="9575"/>
    <cellStyle name="Comma [0] 4 5 6 2" xfId="9576"/>
    <cellStyle name="Comma [0] 4 5 7" xfId="9577"/>
    <cellStyle name="Comma [0] 4 5 8" xfId="9578"/>
    <cellStyle name="Comma [0] 4 5 9" xfId="9579"/>
    <cellStyle name="Comma [0] 4 6" xfId="9580"/>
    <cellStyle name="Comma [0] 4 6 2" xfId="9581"/>
    <cellStyle name="Comma [0] 4 6 2 2" xfId="9582"/>
    <cellStyle name="Comma [0] 4 6 2 2 2" xfId="9583"/>
    <cellStyle name="Comma [0] 4 6 2 2 4" xfId="9584"/>
    <cellStyle name="Comma [0] 4 6 2 3" xfId="9585"/>
    <cellStyle name="Comma [0] 4 6 2 4" xfId="9586"/>
    <cellStyle name="Comma [0] 4 6 2 5" xfId="9587"/>
    <cellStyle name="Comma [0] 4 6 3" xfId="9588"/>
    <cellStyle name="Comma [0] 4 6 3 2" xfId="9589"/>
    <cellStyle name="Comma [0] 4 6 3 2 2" xfId="9590"/>
    <cellStyle name="Comma [0] 4 6 3 2 4" xfId="9591"/>
    <cellStyle name="Comma [0] 4 6 3 3" xfId="9592"/>
    <cellStyle name="Comma [0] 4 6 3 4" xfId="9593"/>
    <cellStyle name="Comma [0] 4 6 3 5" xfId="9594"/>
    <cellStyle name="Comma [0] 4 6 4" xfId="9595"/>
    <cellStyle name="Comma [0] 4 6 4 2" xfId="9596"/>
    <cellStyle name="Comma [0] 4 6 4 2 2" xfId="9597"/>
    <cellStyle name="Comma [0] 4 6 4 2 4" xfId="9598"/>
    <cellStyle name="Comma [0] 4 6 4 3" xfId="9599"/>
    <cellStyle name="Comma [0] 4 6 4 4" xfId="9600"/>
    <cellStyle name="Comma [0] 4 6 4 5" xfId="9601"/>
    <cellStyle name="Comma [0] 4 6 5" xfId="9602"/>
    <cellStyle name="Comma [0] 4 6 5 2" xfId="9603"/>
    <cellStyle name="Comma [0] 4 6 5 4" xfId="9604"/>
    <cellStyle name="Comma [0] 4 6 6" xfId="9605"/>
    <cellStyle name="Comma [0] 4 6 6 2" xfId="9606"/>
    <cellStyle name="Comma [0] 4 6 7" xfId="9607"/>
    <cellStyle name="Comma [0] 4 6 8" xfId="9608"/>
    <cellStyle name="Comma [0] 4 6 9" xfId="9609"/>
    <cellStyle name="Comma [0] 4 7" xfId="9610"/>
    <cellStyle name="Comma [0] 4 7 2" xfId="9611"/>
    <cellStyle name="Comma [0] 4 7 2 2" xfId="9612"/>
    <cellStyle name="Comma [0] 4 7 2 2 2" xfId="9613"/>
    <cellStyle name="Comma [0] 4 7 2 2 4" xfId="9614"/>
    <cellStyle name="Comma [0] 4 7 2 3" xfId="9615"/>
    <cellStyle name="Comma [0] 4 7 2 4" xfId="9616"/>
    <cellStyle name="Comma [0] 4 7 2 5" xfId="9617"/>
    <cellStyle name="Comma [0] 4 7 3" xfId="9618"/>
    <cellStyle name="Comma [0] 4 7 3 2" xfId="9619"/>
    <cellStyle name="Comma [0] 4 7 3 2 2" xfId="9620"/>
    <cellStyle name="Comma [0] 4 7 3 2 4" xfId="9621"/>
    <cellStyle name="Comma [0] 4 7 3 3" xfId="9622"/>
    <cellStyle name="Comma [0] 4 7 3 4" xfId="9623"/>
    <cellStyle name="Comma [0] 4 7 3 5" xfId="9624"/>
    <cellStyle name="Comma [0] 4 7 4" xfId="9625"/>
    <cellStyle name="Comma [0] 4 7 4 2" xfId="9626"/>
    <cellStyle name="Comma [0] 4 7 4 2 2" xfId="9627"/>
    <cellStyle name="Comma [0] 4 7 4 2 4" xfId="9628"/>
    <cellStyle name="Comma [0] 4 7 4 3" xfId="9629"/>
    <cellStyle name="Comma [0] 4 7 4 4" xfId="9630"/>
    <cellStyle name="Comma [0] 4 7 4 5" xfId="9631"/>
    <cellStyle name="Comma [0] 4 7 5" xfId="9632"/>
    <cellStyle name="Comma [0] 4 7 5 2" xfId="9633"/>
    <cellStyle name="Comma [0] 4 7 5 4" xfId="9634"/>
    <cellStyle name="Comma [0] 4 7 6" xfId="9635"/>
    <cellStyle name="Comma [0] 4 7 7" xfId="9636"/>
    <cellStyle name="Comma [0] 4 7 8" xfId="9637"/>
    <cellStyle name="Comma [0] 4 8" xfId="9638"/>
    <cellStyle name="Comma [0] 4 8 2" xfId="9639"/>
    <cellStyle name="Comma [0] 4 8 2 2" xfId="9640"/>
    <cellStyle name="Comma [0] 4 8 2 2 2" xfId="9641"/>
    <cellStyle name="Comma [0] 4 8 2 2 4" xfId="9642"/>
    <cellStyle name="Comma [0] 4 8 2 3" xfId="9643"/>
    <cellStyle name="Comma [0] 4 8 2 4" xfId="9644"/>
    <cellStyle name="Comma [0] 4 8 2 5" xfId="9645"/>
    <cellStyle name="Comma [0] 4 8 3" xfId="9646"/>
    <cellStyle name="Comma [0] 4 8 3 2" xfId="9647"/>
    <cellStyle name="Comma [0] 4 8 3 2 2" xfId="9648"/>
    <cellStyle name="Comma [0] 4 8 3 2 4" xfId="9649"/>
    <cellStyle name="Comma [0] 4 8 3 3" xfId="9650"/>
    <cellStyle name="Comma [0] 4 8 3 4" xfId="9651"/>
    <cellStyle name="Comma [0] 4 8 3 5" xfId="9652"/>
    <cellStyle name="Comma [0] 4 8 4" xfId="9653"/>
    <cellStyle name="Comma [0] 4 8 4 2" xfId="9654"/>
    <cellStyle name="Comma [0] 4 8 4 2 2" xfId="9655"/>
    <cellStyle name="Comma [0] 4 8 4 2 4" xfId="9656"/>
    <cellStyle name="Comma [0] 4 8 4 3" xfId="9657"/>
    <cellStyle name="Comma [0] 4 8 4 4" xfId="9658"/>
    <cellStyle name="Comma [0] 4 8 4 5" xfId="9659"/>
    <cellStyle name="Comma [0] 4 8 5" xfId="9660"/>
    <cellStyle name="Comma [0] 4 8 5 2" xfId="9661"/>
    <cellStyle name="Comma [0] 4 8 5 4" xfId="9662"/>
    <cellStyle name="Comma [0] 4 8 6" xfId="9663"/>
    <cellStyle name="Comma [0] 4 8 7" xfId="9664"/>
    <cellStyle name="Comma [0] 4 8 8" xfId="9665"/>
    <cellStyle name="Comma [0] 4 9" xfId="9666"/>
    <cellStyle name="Comma [0] 4 9 2" xfId="9667"/>
    <cellStyle name="Comma [0] 4 9 2 2" xfId="9668"/>
    <cellStyle name="Comma [0] 4 9 2 2 2" xfId="9669"/>
    <cellStyle name="Comma [0] 4 9 2 2 4" xfId="9670"/>
    <cellStyle name="Comma [0] 4 9 2 3" xfId="9671"/>
    <cellStyle name="Comma [0] 4 9 2 4" xfId="9672"/>
    <cellStyle name="Comma [0] 4 9 2 5" xfId="9673"/>
    <cellStyle name="Comma [0] 4 9 3" xfId="9674"/>
    <cellStyle name="Comma [0] 4 9 3 2" xfId="9675"/>
    <cellStyle name="Comma [0] 4 9 3 2 2" xfId="9676"/>
    <cellStyle name="Comma [0] 4 9 3 2 4" xfId="9677"/>
    <cellStyle name="Comma [0] 4 9 3 3" xfId="9678"/>
    <cellStyle name="Comma [0] 4 9 3 5" xfId="9679"/>
    <cellStyle name="Comma [0] 4 9 4" xfId="9680"/>
    <cellStyle name="Comma [0] 4 9 4 2" xfId="9681"/>
    <cellStyle name="Comma [0] 4 9 4 4" xfId="9682"/>
    <cellStyle name="Comma [0] 4 9 5" xfId="9683"/>
    <cellStyle name="Comma [0] 4 9 6" xfId="9684"/>
    <cellStyle name="Comma [0] 4 9 7" xfId="9685"/>
    <cellStyle name="Comma [0] 4_Activos por nat cart" xfId="9686"/>
    <cellStyle name="Comma [0] 5" xfId="9687"/>
    <cellStyle name="Comma [0] 5 10" xfId="9688"/>
    <cellStyle name="Comma [0] 5 10 2" xfId="9689"/>
    <cellStyle name="Comma [0] 5 10 2 2" xfId="9690"/>
    <cellStyle name="Comma [0] 5 10 2 4" xfId="9691"/>
    <cellStyle name="Comma [0] 5 10 3" xfId="9692"/>
    <cellStyle name="Comma [0] 5 10 4" xfId="9693"/>
    <cellStyle name="Comma [0] 5 10 5" xfId="9694"/>
    <cellStyle name="Comma [0] 5 11" xfId="9695"/>
    <cellStyle name="Comma [0] 5 11 2" xfId="9696"/>
    <cellStyle name="Comma [0] 5 11 2 2" xfId="9697"/>
    <cellStyle name="Comma [0] 5 11 2 4" xfId="9698"/>
    <cellStyle name="Comma [0] 5 11 3" xfId="9699"/>
    <cellStyle name="Comma [0] 5 11 5" xfId="9700"/>
    <cellStyle name="Comma [0] 5 12" xfId="9701"/>
    <cellStyle name="Comma [0] 5 12 2" xfId="9702"/>
    <cellStyle name="Comma [0] 5 12 4" xfId="9703"/>
    <cellStyle name="Comma [0] 5 13" xfId="9704"/>
    <cellStyle name="Comma [0] 5 13 2" xfId="9705"/>
    <cellStyle name="Comma [0] 5 13 4" xfId="9706"/>
    <cellStyle name="Comma [0] 5 14" xfId="9707"/>
    <cellStyle name="Comma [0] 5 14 2" xfId="9708"/>
    <cellStyle name="Comma [0] 5 14 3" xfId="9709"/>
    <cellStyle name="Comma [0] 5 14 4" xfId="9710"/>
    <cellStyle name="Comma [0] 5 15" xfId="9711"/>
    <cellStyle name="Comma [0] 5 15 2" xfId="9712"/>
    <cellStyle name="Comma [0] 5 15 3" xfId="9713"/>
    <cellStyle name="Comma [0] 5 15 4" xfId="9714"/>
    <cellStyle name="Comma [0] 5 16" xfId="9715"/>
    <cellStyle name="Comma [0] 5 16 2" xfId="9716"/>
    <cellStyle name="Comma [0] 5 16 3" xfId="9717"/>
    <cellStyle name="Comma [0] 5 17" xfId="9718"/>
    <cellStyle name="Comma [0] 5 18" xfId="9719"/>
    <cellStyle name="Comma [0] 5 18 2" xfId="9720"/>
    <cellStyle name="Comma [0] 5 19" xfId="9721"/>
    <cellStyle name="Comma [0] 5 2" xfId="9722"/>
    <cellStyle name="Comma [0] 5 2 10" xfId="9723"/>
    <cellStyle name="Comma [0] 5 2 11" xfId="9724"/>
    <cellStyle name="Comma [0] 5 2 2" xfId="9725"/>
    <cellStyle name="Comma [0] 5 2 2 2" xfId="9726"/>
    <cellStyle name="Comma [0] 5 2 2 2 2" xfId="9727"/>
    <cellStyle name="Comma [0] 5 2 2 2 2 2" xfId="9728"/>
    <cellStyle name="Comma [0] 5 2 2 2 2 4" xfId="9729"/>
    <cellStyle name="Comma [0] 5 2 2 2 3" xfId="9730"/>
    <cellStyle name="Comma [0] 5 2 2 2 4" xfId="9731"/>
    <cellStyle name="Comma [0] 5 2 2 2 5" xfId="9732"/>
    <cellStyle name="Comma [0] 5 2 2 3" xfId="9733"/>
    <cellStyle name="Comma [0] 5 2 2 3 2" xfId="9734"/>
    <cellStyle name="Comma [0] 5 2 2 3 2 2" xfId="9735"/>
    <cellStyle name="Comma [0] 5 2 2 3 2 4" xfId="9736"/>
    <cellStyle name="Comma [0] 5 2 2 3 3" xfId="9737"/>
    <cellStyle name="Comma [0] 5 2 2 3 4" xfId="9738"/>
    <cellStyle name="Comma [0] 5 2 2 3 5" xfId="9739"/>
    <cellStyle name="Comma [0] 5 2 2 4" xfId="9740"/>
    <cellStyle name="Comma [0] 5 2 2 4 2" xfId="9741"/>
    <cellStyle name="Comma [0] 5 2 2 4 4" xfId="9742"/>
    <cellStyle name="Comma [0] 5 2 2 5" xfId="9743"/>
    <cellStyle name="Comma [0] 5 2 2 5 2" xfId="9744"/>
    <cellStyle name="Comma [0] 5 2 2 6" xfId="9745"/>
    <cellStyle name="Comma [0] 5 2 2 7" xfId="9746"/>
    <cellStyle name="Comma [0] 5 2 2 8" xfId="9747"/>
    <cellStyle name="Comma [0] 5 2 3" xfId="9748"/>
    <cellStyle name="Comma [0] 5 2 3 2" xfId="9749"/>
    <cellStyle name="Comma [0] 5 2 3 2 2" xfId="9750"/>
    <cellStyle name="Comma [0] 5 2 3 2 2 2" xfId="9751"/>
    <cellStyle name="Comma [0] 5 2 3 2 2 4" xfId="9752"/>
    <cellStyle name="Comma [0] 5 2 3 2 3" xfId="9753"/>
    <cellStyle name="Comma [0] 5 2 3 2 4" xfId="9754"/>
    <cellStyle name="Comma [0] 5 2 3 2 5" xfId="9755"/>
    <cellStyle name="Comma [0] 5 2 3 3" xfId="9756"/>
    <cellStyle name="Comma [0] 5 2 3 3 2" xfId="9757"/>
    <cellStyle name="Comma [0] 5 2 3 3 2 2" xfId="9758"/>
    <cellStyle name="Comma [0] 5 2 3 3 2 4" xfId="9759"/>
    <cellStyle name="Comma [0] 5 2 3 3 3" xfId="9760"/>
    <cellStyle name="Comma [0] 5 2 3 3 4" xfId="9761"/>
    <cellStyle name="Comma [0] 5 2 3 3 5" xfId="9762"/>
    <cellStyle name="Comma [0] 5 2 3 4" xfId="9763"/>
    <cellStyle name="Comma [0] 5 2 3 4 2" xfId="9764"/>
    <cellStyle name="Comma [0] 5 2 3 4 4" xfId="9765"/>
    <cellStyle name="Comma [0] 5 2 3 5" xfId="9766"/>
    <cellStyle name="Comma [0] 5 2 3 6" xfId="9767"/>
    <cellStyle name="Comma [0] 5 2 3 7" xfId="9768"/>
    <cellStyle name="Comma [0] 5 2 4" xfId="9769"/>
    <cellStyle name="Comma [0] 5 2 4 2" xfId="9770"/>
    <cellStyle name="Comma [0] 5 2 4 2 2" xfId="9771"/>
    <cellStyle name="Comma [0] 5 2 4 2 2 2" xfId="9772"/>
    <cellStyle name="Comma [0] 5 2 4 2 2 4" xfId="9773"/>
    <cellStyle name="Comma [0] 5 2 4 2 3" xfId="9774"/>
    <cellStyle name="Comma [0] 5 2 4 2 4" xfId="9775"/>
    <cellStyle name="Comma [0] 5 2 4 2 5" xfId="9776"/>
    <cellStyle name="Comma [0] 5 2 4 3" xfId="9777"/>
    <cellStyle name="Comma [0] 5 2 4 3 2" xfId="9778"/>
    <cellStyle name="Comma [0] 5 2 4 3 2 2" xfId="9779"/>
    <cellStyle name="Comma [0] 5 2 4 3 2 4" xfId="9780"/>
    <cellStyle name="Comma [0] 5 2 4 3 3" xfId="9781"/>
    <cellStyle name="Comma [0] 5 2 4 3 5" xfId="9782"/>
    <cellStyle name="Comma [0] 5 2 4 4" xfId="9783"/>
    <cellStyle name="Comma [0] 5 2 4 4 2" xfId="9784"/>
    <cellStyle name="Comma [0] 5 2 4 4 4" xfId="9785"/>
    <cellStyle name="Comma [0] 5 2 4 5" xfId="9786"/>
    <cellStyle name="Comma [0] 5 2 4 6" xfId="9787"/>
    <cellStyle name="Comma [0] 5 2 4 7" xfId="9788"/>
    <cellStyle name="Comma [0] 5 2 5" xfId="9789"/>
    <cellStyle name="Comma [0] 5 2 5 2" xfId="9790"/>
    <cellStyle name="Comma [0] 5 2 5 2 2" xfId="9791"/>
    <cellStyle name="Comma [0] 5 2 5 2 2 2" xfId="9792"/>
    <cellStyle name="Comma [0] 5 2 5 2 2 4" xfId="9793"/>
    <cellStyle name="Comma [0] 5 2 5 2 3" xfId="9794"/>
    <cellStyle name="Comma [0] 5 2 5 2 5" xfId="9795"/>
    <cellStyle name="Comma [0] 5 2 5 3" xfId="9796"/>
    <cellStyle name="Comma [0] 5 2 5 3 2" xfId="9797"/>
    <cellStyle name="Comma [0] 5 2 5 3 4" xfId="9798"/>
    <cellStyle name="Comma [0] 5 2 5 4" xfId="9799"/>
    <cellStyle name="Comma [0] 5 2 5 5" xfId="9800"/>
    <cellStyle name="Comma [0] 5 2 5 6" xfId="9801"/>
    <cellStyle name="Comma [0] 5 2 6" xfId="9802"/>
    <cellStyle name="Comma [0] 5 2 6 2" xfId="9803"/>
    <cellStyle name="Comma [0] 5 2 6 2 2" xfId="9804"/>
    <cellStyle name="Comma [0] 5 2 6 2 4" xfId="9805"/>
    <cellStyle name="Comma [0] 5 2 6 3" xfId="9806"/>
    <cellStyle name="Comma [0] 5 2 6 4" xfId="9807"/>
    <cellStyle name="Comma [0] 5 2 6 5" xfId="9808"/>
    <cellStyle name="Comma [0] 5 2 7" xfId="9809"/>
    <cellStyle name="Comma [0] 5 2 7 2" xfId="9810"/>
    <cellStyle name="Comma [0] 5 2 7 4" xfId="9811"/>
    <cellStyle name="Comma [0] 5 2 8" xfId="9812"/>
    <cellStyle name="Comma [0] 5 2 8 2" xfId="9813"/>
    <cellStyle name="Comma [0] 5 2 9" xfId="9814"/>
    <cellStyle name="Comma [0] 5 2_Perd det activo" xfId="9815"/>
    <cellStyle name="Comma [0] 5 3" xfId="9816"/>
    <cellStyle name="Comma [0] 5 3 2" xfId="9817"/>
    <cellStyle name="Comma [0] 5 3 2 2" xfId="9818"/>
    <cellStyle name="Comma [0] 5 3 2 2 2" xfId="9819"/>
    <cellStyle name="Comma [0] 5 3 2 2 4" xfId="9820"/>
    <cellStyle name="Comma [0] 5 3 2 3" xfId="9821"/>
    <cellStyle name="Comma [0] 5 3 2 4" xfId="9822"/>
    <cellStyle name="Comma [0] 5 3 2 5" xfId="9823"/>
    <cellStyle name="Comma [0] 5 3 3" xfId="9824"/>
    <cellStyle name="Comma [0] 5 3 3 2" xfId="9825"/>
    <cellStyle name="Comma [0] 5 3 3 2 2" xfId="9826"/>
    <cellStyle name="Comma [0] 5 3 3 2 4" xfId="9827"/>
    <cellStyle name="Comma [0] 5 3 3 3" xfId="9828"/>
    <cellStyle name="Comma [0] 5 3 3 4" xfId="9829"/>
    <cellStyle name="Comma [0] 5 3 3 5" xfId="9830"/>
    <cellStyle name="Comma [0] 5 3 4" xfId="9831"/>
    <cellStyle name="Comma [0] 5 3 4 2" xfId="9832"/>
    <cellStyle name="Comma [0] 5 3 4 2 2" xfId="9833"/>
    <cellStyle name="Comma [0] 5 3 4 2 4" xfId="9834"/>
    <cellStyle name="Comma [0] 5 3 4 3" xfId="9835"/>
    <cellStyle name="Comma [0] 5 3 4 4" xfId="9836"/>
    <cellStyle name="Comma [0] 5 3 4 5" xfId="9837"/>
    <cellStyle name="Comma [0] 5 3 5" xfId="9838"/>
    <cellStyle name="Comma [0] 5 3 5 2" xfId="9839"/>
    <cellStyle name="Comma [0] 5 3 5 4" xfId="9840"/>
    <cellStyle name="Comma [0] 5 3 6" xfId="9841"/>
    <cellStyle name="Comma [0] 5 3 6 2" xfId="9842"/>
    <cellStyle name="Comma [0] 5 3 7" xfId="9843"/>
    <cellStyle name="Comma [0] 5 3 8" xfId="9844"/>
    <cellStyle name="Comma [0] 5 3 9" xfId="9845"/>
    <cellStyle name="Comma [0] 5 3_Perd det activo" xfId="9846"/>
    <cellStyle name="Comma [0] 5 4" xfId="9847"/>
    <cellStyle name="Comma [0] 5 4 2" xfId="9848"/>
    <cellStyle name="Comma [0] 5 4 2 2" xfId="9849"/>
    <cellStyle name="Comma [0] 5 4 2 2 2" xfId="9850"/>
    <cellStyle name="Comma [0] 5 4 2 2 4" xfId="9851"/>
    <cellStyle name="Comma [0] 5 4 2 3" xfId="9852"/>
    <cellStyle name="Comma [0] 5 4 2 4" xfId="9853"/>
    <cellStyle name="Comma [0] 5 4 2 5" xfId="9854"/>
    <cellStyle name="Comma [0] 5 4 3" xfId="9855"/>
    <cellStyle name="Comma [0] 5 4 3 2" xfId="9856"/>
    <cellStyle name="Comma [0] 5 4 3 2 2" xfId="9857"/>
    <cellStyle name="Comma [0] 5 4 3 2 4" xfId="9858"/>
    <cellStyle name="Comma [0] 5 4 3 3" xfId="9859"/>
    <cellStyle name="Comma [0] 5 4 3 4" xfId="9860"/>
    <cellStyle name="Comma [0] 5 4 3 5" xfId="9861"/>
    <cellStyle name="Comma [0] 5 4 4" xfId="9862"/>
    <cellStyle name="Comma [0] 5 4 4 2" xfId="9863"/>
    <cellStyle name="Comma [0] 5 4 4 2 2" xfId="9864"/>
    <cellStyle name="Comma [0] 5 4 4 2 4" xfId="9865"/>
    <cellStyle name="Comma [0] 5 4 4 3" xfId="9866"/>
    <cellStyle name="Comma [0] 5 4 4 4" xfId="9867"/>
    <cellStyle name="Comma [0] 5 4 4 5" xfId="9868"/>
    <cellStyle name="Comma [0] 5 4 5" xfId="9869"/>
    <cellStyle name="Comma [0] 5 4 5 2" xfId="9870"/>
    <cellStyle name="Comma [0] 5 4 5 4" xfId="9871"/>
    <cellStyle name="Comma [0] 5 4 6" xfId="9872"/>
    <cellStyle name="Comma [0] 5 4 6 2" xfId="9873"/>
    <cellStyle name="Comma [0] 5 4 7" xfId="9874"/>
    <cellStyle name="Comma [0] 5 4 8" xfId="9875"/>
    <cellStyle name="Comma [0] 5 4 9" xfId="9876"/>
    <cellStyle name="Comma [0] 5 5" xfId="9877"/>
    <cellStyle name="Comma [0] 5 5 2" xfId="9878"/>
    <cellStyle name="Comma [0] 5 5 2 2" xfId="9879"/>
    <cellStyle name="Comma [0] 5 5 2 2 2" xfId="9880"/>
    <cellStyle name="Comma [0] 5 5 2 2 4" xfId="9881"/>
    <cellStyle name="Comma [0] 5 5 2 3" xfId="9882"/>
    <cellStyle name="Comma [0] 5 5 2 4" xfId="9883"/>
    <cellStyle name="Comma [0] 5 5 2 5" xfId="9884"/>
    <cellStyle name="Comma [0] 5 5 3" xfId="9885"/>
    <cellStyle name="Comma [0] 5 5 3 2" xfId="9886"/>
    <cellStyle name="Comma [0] 5 5 3 2 2" xfId="9887"/>
    <cellStyle name="Comma [0] 5 5 3 2 4" xfId="9888"/>
    <cellStyle name="Comma [0] 5 5 3 3" xfId="9889"/>
    <cellStyle name="Comma [0] 5 5 3 4" xfId="9890"/>
    <cellStyle name="Comma [0] 5 5 3 5" xfId="9891"/>
    <cellStyle name="Comma [0] 5 5 4" xfId="9892"/>
    <cellStyle name="Comma [0] 5 5 4 2" xfId="9893"/>
    <cellStyle name="Comma [0] 5 5 4 2 2" xfId="9894"/>
    <cellStyle name="Comma [0] 5 5 4 2 4" xfId="9895"/>
    <cellStyle name="Comma [0] 5 5 4 3" xfId="9896"/>
    <cellStyle name="Comma [0] 5 5 4 4" xfId="9897"/>
    <cellStyle name="Comma [0] 5 5 4 5" xfId="9898"/>
    <cellStyle name="Comma [0] 5 5 5" xfId="9899"/>
    <cellStyle name="Comma [0] 5 5 5 2" xfId="9900"/>
    <cellStyle name="Comma [0] 5 5 5 4" xfId="9901"/>
    <cellStyle name="Comma [0] 5 5 6" xfId="9902"/>
    <cellStyle name="Comma [0] 5 5 7" xfId="9903"/>
    <cellStyle name="Comma [0] 5 5 8" xfId="9904"/>
    <cellStyle name="Comma [0] 5 6" xfId="9905"/>
    <cellStyle name="Comma [0] 5 6 2" xfId="9906"/>
    <cellStyle name="Comma [0] 5 6 2 2" xfId="9907"/>
    <cellStyle name="Comma [0] 5 6 2 2 2" xfId="9908"/>
    <cellStyle name="Comma [0] 5 6 2 2 4" xfId="9909"/>
    <cellStyle name="Comma [0] 5 6 2 3" xfId="9910"/>
    <cellStyle name="Comma [0] 5 6 2 4" xfId="9911"/>
    <cellStyle name="Comma [0] 5 6 2 5" xfId="9912"/>
    <cellStyle name="Comma [0] 5 6 3" xfId="9913"/>
    <cellStyle name="Comma [0] 5 6 3 2" xfId="9914"/>
    <cellStyle name="Comma [0] 5 6 3 2 2" xfId="9915"/>
    <cellStyle name="Comma [0] 5 6 3 2 4" xfId="9916"/>
    <cellStyle name="Comma [0] 5 6 3 3" xfId="9917"/>
    <cellStyle name="Comma [0] 5 6 3 4" xfId="9918"/>
    <cellStyle name="Comma [0] 5 6 3 5" xfId="9919"/>
    <cellStyle name="Comma [0] 5 6 4" xfId="9920"/>
    <cellStyle name="Comma [0] 5 6 4 2" xfId="9921"/>
    <cellStyle name="Comma [0] 5 6 4 4" xfId="9922"/>
    <cellStyle name="Comma [0] 5 6 5" xfId="9923"/>
    <cellStyle name="Comma [0] 5 6 6" xfId="9924"/>
    <cellStyle name="Comma [0] 5 6 7" xfId="9925"/>
    <cellStyle name="Comma [0] 5 7" xfId="9926"/>
    <cellStyle name="Comma [0] 5 7 2" xfId="9927"/>
    <cellStyle name="Comma [0] 5 7 2 2" xfId="9928"/>
    <cellStyle name="Comma [0] 5 7 2 2 2" xfId="9929"/>
    <cellStyle name="Comma [0] 5 7 2 2 4" xfId="9930"/>
    <cellStyle name="Comma [0] 5 7 2 3" xfId="9931"/>
    <cellStyle name="Comma [0] 5 7 2 4" xfId="9932"/>
    <cellStyle name="Comma [0] 5 7 2 5" xfId="9933"/>
    <cellStyle name="Comma [0] 5 7 3" xfId="9934"/>
    <cellStyle name="Comma [0] 5 7 3 2" xfId="9935"/>
    <cellStyle name="Comma [0] 5 7 3 2 2" xfId="9936"/>
    <cellStyle name="Comma [0] 5 7 3 2 4" xfId="9937"/>
    <cellStyle name="Comma [0] 5 7 3 3" xfId="9938"/>
    <cellStyle name="Comma [0] 5 7 3 4" xfId="9939"/>
    <cellStyle name="Comma [0] 5 7 3 5" xfId="9940"/>
    <cellStyle name="Comma [0] 5 7 4" xfId="9941"/>
    <cellStyle name="Comma [0] 5 7 4 2" xfId="9942"/>
    <cellStyle name="Comma [0] 5 7 4 4" xfId="9943"/>
    <cellStyle name="Comma [0] 5 7 5" xfId="9944"/>
    <cellStyle name="Comma [0] 5 7 6" xfId="9945"/>
    <cellStyle name="Comma [0] 5 7 7" xfId="9946"/>
    <cellStyle name="Comma [0] 5 8" xfId="9947"/>
    <cellStyle name="Comma [0] 5 8 2" xfId="9948"/>
    <cellStyle name="Comma [0] 5 8 2 2" xfId="9949"/>
    <cellStyle name="Comma [0] 5 8 2 2 2" xfId="9950"/>
    <cellStyle name="Comma [0] 5 8 2 2 4" xfId="9951"/>
    <cellStyle name="Comma [0] 5 8 2 3" xfId="9952"/>
    <cellStyle name="Comma [0] 5 8 2 4" xfId="9953"/>
    <cellStyle name="Comma [0] 5 8 2 5" xfId="9954"/>
    <cellStyle name="Comma [0] 5 8 3" xfId="9955"/>
    <cellStyle name="Comma [0] 5 8 3 2" xfId="9956"/>
    <cellStyle name="Comma [0] 5 8 3 2 2" xfId="9957"/>
    <cellStyle name="Comma [0] 5 8 3 2 4" xfId="9958"/>
    <cellStyle name="Comma [0] 5 8 3 3" xfId="9959"/>
    <cellStyle name="Comma [0] 5 8 3 5" xfId="9960"/>
    <cellStyle name="Comma [0] 5 8 4" xfId="9961"/>
    <cellStyle name="Comma [0] 5 8 4 2" xfId="9962"/>
    <cellStyle name="Comma [0] 5 8 4 4" xfId="9963"/>
    <cellStyle name="Comma [0] 5 8 5" xfId="9964"/>
    <cellStyle name="Comma [0] 5 8 6" xfId="9965"/>
    <cellStyle name="Comma [0] 5 8 7" xfId="9966"/>
    <cellStyle name="Comma [0] 5 9" xfId="9967"/>
    <cellStyle name="Comma [0] 5 9 2" xfId="9968"/>
    <cellStyle name="Comma [0] 5 9 2 2" xfId="9969"/>
    <cellStyle name="Comma [0] 5 9 2 2 2" xfId="9970"/>
    <cellStyle name="Comma [0] 5 9 2 2 4" xfId="9971"/>
    <cellStyle name="Comma [0] 5 9 2 3" xfId="9972"/>
    <cellStyle name="Comma [0] 5 9 2 5" xfId="9973"/>
    <cellStyle name="Comma [0] 5 9 3" xfId="9974"/>
    <cellStyle name="Comma [0] 5 9 3 2" xfId="9975"/>
    <cellStyle name="Comma [0] 5 9 3 4" xfId="9976"/>
    <cellStyle name="Comma [0] 5 9 4" xfId="9977"/>
    <cellStyle name="Comma [0] 5 9 5" xfId="9978"/>
    <cellStyle name="Comma [0] 5 9 6" xfId="9979"/>
    <cellStyle name="Comma [0] 5_Perd det activo" xfId="9980"/>
    <cellStyle name="Comma [0] 6" xfId="9981"/>
    <cellStyle name="Comma [0] 6 10" xfId="9982"/>
    <cellStyle name="Comma [0] 6 10 2" xfId="9983"/>
    <cellStyle name="Comma [0] 6 10 2 2" xfId="9984"/>
    <cellStyle name="Comma [0] 6 10 2 2 2" xfId="9985"/>
    <cellStyle name="Comma [0] 6 10 2 2 4" xfId="9986"/>
    <cellStyle name="Comma [0] 6 10 2 3" xfId="9987"/>
    <cellStyle name="Comma [0] 6 10 2 5" xfId="9988"/>
    <cellStyle name="Comma [0] 6 10 3" xfId="9989"/>
    <cellStyle name="Comma [0] 6 10 3 2" xfId="9990"/>
    <cellStyle name="Comma [0] 6 10 3 4" xfId="9991"/>
    <cellStyle name="Comma [0] 6 10 4" xfId="9992"/>
    <cellStyle name="Comma [0] 6 10 5" xfId="9993"/>
    <cellStyle name="Comma [0] 6 10 6" xfId="9994"/>
    <cellStyle name="Comma [0] 6 11" xfId="9995"/>
    <cellStyle name="Comma [0] 6 11 2" xfId="9996"/>
    <cellStyle name="Comma [0] 6 11 2 2" xfId="9997"/>
    <cellStyle name="Comma [0] 6 11 2 4" xfId="9998"/>
    <cellStyle name="Comma [0] 6 11 3" xfId="9999"/>
    <cellStyle name="Comma [0] 6 11 4" xfId="10000"/>
    <cellStyle name="Comma [0] 6 11 5" xfId="10001"/>
    <cellStyle name="Comma [0] 6 12" xfId="10002"/>
    <cellStyle name="Comma [0] 6 12 2" xfId="10003"/>
    <cellStyle name="Comma [0] 6 12 2 2" xfId="10004"/>
    <cellStyle name="Comma [0] 6 12 2 4" xfId="10005"/>
    <cellStyle name="Comma [0] 6 12 3" xfId="10006"/>
    <cellStyle name="Comma [0] 6 12 5" xfId="10007"/>
    <cellStyle name="Comma [0] 6 13" xfId="10008"/>
    <cellStyle name="Comma [0] 6 13 2" xfId="10009"/>
    <cellStyle name="Comma [0] 6 13 4" xfId="10010"/>
    <cellStyle name="Comma [0] 6 14" xfId="10011"/>
    <cellStyle name="Comma [0] 6 14 2" xfId="10012"/>
    <cellStyle name="Comma [0] 6 14 4" xfId="10013"/>
    <cellStyle name="Comma [0] 6 15" xfId="10014"/>
    <cellStyle name="Comma [0] 6 15 2" xfId="10015"/>
    <cellStyle name="Comma [0] 6 15 3" xfId="10016"/>
    <cellStyle name="Comma [0] 6 15 4" xfId="10017"/>
    <cellStyle name="Comma [0] 6 16" xfId="10018"/>
    <cellStyle name="Comma [0] 6 16 2" xfId="10019"/>
    <cellStyle name="Comma [0] 6 16 3" xfId="10020"/>
    <cellStyle name="Comma [0] 6 16 4" xfId="10021"/>
    <cellStyle name="Comma [0] 6 17" xfId="10022"/>
    <cellStyle name="Comma [0] 6 17 2" xfId="10023"/>
    <cellStyle name="Comma [0] 6 17 3" xfId="10024"/>
    <cellStyle name="Comma [0] 6 18" xfId="10025"/>
    <cellStyle name="Comma [0] 6 19" xfId="10026"/>
    <cellStyle name="Comma [0] 6 19 2" xfId="10027"/>
    <cellStyle name="Comma [0] 6 2" xfId="10028"/>
    <cellStyle name="Comma [0] 6 2 10" xfId="10029"/>
    <cellStyle name="Comma [0] 6 2 10 2" xfId="10030"/>
    <cellStyle name="Comma [0] 6 2 10 2 2" xfId="10031"/>
    <cellStyle name="Comma [0] 6 2 10 2 4" xfId="10032"/>
    <cellStyle name="Comma [0] 6 2 10 3" xfId="10033"/>
    <cellStyle name="Comma [0] 6 2 10 4" xfId="10034"/>
    <cellStyle name="Comma [0] 6 2 10 5" xfId="10035"/>
    <cellStyle name="Comma [0] 6 2 11" xfId="10036"/>
    <cellStyle name="Comma [0] 6 2 11 2" xfId="10037"/>
    <cellStyle name="Comma [0] 6 2 11 4" xfId="10038"/>
    <cellStyle name="Comma [0] 6 2 12" xfId="10039"/>
    <cellStyle name="Comma [0] 6 2 12 2" xfId="10040"/>
    <cellStyle name="Comma [0] 6 2 12 3" xfId="10041"/>
    <cellStyle name="Comma [0] 6 2 12 4" xfId="10042"/>
    <cellStyle name="Comma [0] 6 2 13" xfId="10043"/>
    <cellStyle name="Comma [0] 6 2 13 2" xfId="10044"/>
    <cellStyle name="Comma [0] 6 2 13 3" xfId="10045"/>
    <cellStyle name="Comma [0] 6 2 13 4" xfId="10046"/>
    <cellStyle name="Comma [0] 6 2 14" xfId="10047"/>
    <cellStyle name="Comma [0] 6 2 14 2" xfId="10048"/>
    <cellStyle name="Comma [0] 6 2 15" xfId="10049"/>
    <cellStyle name="Comma [0] 6 2 16" xfId="10050"/>
    <cellStyle name="Comma [0] 6 2 17" xfId="10051"/>
    <cellStyle name="Comma [0] 6 2 2" xfId="10052"/>
    <cellStyle name="Comma [0] 6 2 2 10" xfId="10053"/>
    <cellStyle name="Comma [0] 6 2 2 11" xfId="10054"/>
    <cellStyle name="Comma [0] 6 2 2 12" xfId="10055"/>
    <cellStyle name="Comma [0] 6 2 2 2" xfId="10056"/>
    <cellStyle name="Comma [0] 6 2 2 2 2" xfId="10057"/>
    <cellStyle name="Comma [0] 6 2 2 2 2 2" xfId="10058"/>
    <cellStyle name="Comma [0] 6 2 2 2 2 2 2" xfId="10059"/>
    <cellStyle name="Comma [0] 6 2 2 2 2 2 4" xfId="10060"/>
    <cellStyle name="Comma [0] 6 2 2 2 2 3" xfId="10061"/>
    <cellStyle name="Comma [0] 6 2 2 2 2 3 2" xfId="10062"/>
    <cellStyle name="Comma [0] 6 2 2 2 2 4" xfId="10063"/>
    <cellStyle name="Comma [0] 6 2 2 2 2 5" xfId="10064"/>
    <cellStyle name="Comma [0] 6 2 2 2 2 6" xfId="10065"/>
    <cellStyle name="Comma [0] 6 2 2 2 3" xfId="10066"/>
    <cellStyle name="Comma [0] 6 2 2 2 3 2" xfId="10067"/>
    <cellStyle name="Comma [0] 6 2 2 2 3 2 2" xfId="10068"/>
    <cellStyle name="Comma [0] 6 2 2 2 3 2 4" xfId="10069"/>
    <cellStyle name="Comma [0] 6 2 2 2 3 3" xfId="10070"/>
    <cellStyle name="Comma [0] 6 2 2 2 3 4" xfId="10071"/>
    <cellStyle name="Comma [0] 6 2 2 2 3 5" xfId="10072"/>
    <cellStyle name="Comma [0] 6 2 2 2 4" xfId="10073"/>
    <cellStyle name="Comma [0] 6 2 2 2 4 2" xfId="10074"/>
    <cellStyle name="Comma [0] 6 2 2 2 4 4" xfId="10075"/>
    <cellStyle name="Comma [0] 6 2 2 2 5" xfId="10076"/>
    <cellStyle name="Comma [0] 6 2 2 2 5 2" xfId="10077"/>
    <cellStyle name="Comma [0] 6 2 2 2 6" xfId="10078"/>
    <cellStyle name="Comma [0] 6 2 2 2 7" xfId="10079"/>
    <cellStyle name="Comma [0] 6 2 2 2 8" xfId="10080"/>
    <cellStyle name="Comma [0] 6 2 2 3" xfId="10081"/>
    <cellStyle name="Comma [0] 6 2 2 3 2" xfId="10082"/>
    <cellStyle name="Comma [0] 6 2 2 3 2 2" xfId="10083"/>
    <cellStyle name="Comma [0] 6 2 2 3 2 2 2" xfId="10084"/>
    <cellStyle name="Comma [0] 6 2 2 3 2 2 4" xfId="10085"/>
    <cellStyle name="Comma [0] 6 2 2 3 2 3" xfId="10086"/>
    <cellStyle name="Comma [0] 6 2 2 3 2 4" xfId="10087"/>
    <cellStyle name="Comma [0] 6 2 2 3 2 5" xfId="10088"/>
    <cellStyle name="Comma [0] 6 2 2 3 3" xfId="10089"/>
    <cellStyle name="Comma [0] 6 2 2 3 3 2" xfId="10090"/>
    <cellStyle name="Comma [0] 6 2 2 3 3 2 2" xfId="10091"/>
    <cellStyle name="Comma [0] 6 2 2 3 3 2 4" xfId="10092"/>
    <cellStyle name="Comma [0] 6 2 2 3 3 3" xfId="10093"/>
    <cellStyle name="Comma [0] 6 2 2 3 3 5" xfId="10094"/>
    <cellStyle name="Comma [0] 6 2 2 3 4" xfId="10095"/>
    <cellStyle name="Comma [0] 6 2 2 3 4 2" xfId="10096"/>
    <cellStyle name="Comma [0] 6 2 2 3 4 4" xfId="10097"/>
    <cellStyle name="Comma [0] 6 2 2 3 5" xfId="10098"/>
    <cellStyle name="Comma [0] 6 2 2 3 5 2" xfId="10099"/>
    <cellStyle name="Comma [0] 6 2 2 3 6" xfId="10100"/>
    <cellStyle name="Comma [0] 6 2 2 3 7" xfId="10101"/>
    <cellStyle name="Comma [0] 6 2 2 3 8" xfId="10102"/>
    <cellStyle name="Comma [0] 6 2 2 4" xfId="10103"/>
    <cellStyle name="Comma [0] 6 2 2 4 2" xfId="10104"/>
    <cellStyle name="Comma [0] 6 2 2 4 2 2" xfId="10105"/>
    <cellStyle name="Comma [0] 6 2 2 4 2 2 2" xfId="10106"/>
    <cellStyle name="Comma [0] 6 2 2 4 2 2 4" xfId="10107"/>
    <cellStyle name="Comma [0] 6 2 2 4 2 3" xfId="10108"/>
    <cellStyle name="Comma [0] 6 2 2 4 2 4" xfId="10109"/>
    <cellStyle name="Comma [0] 6 2 2 4 2 5" xfId="10110"/>
    <cellStyle name="Comma [0] 6 2 2 4 3" xfId="10111"/>
    <cellStyle name="Comma [0] 6 2 2 4 3 2" xfId="10112"/>
    <cellStyle name="Comma [0] 6 2 2 4 3 2 2" xfId="10113"/>
    <cellStyle name="Comma [0] 6 2 2 4 3 2 4" xfId="10114"/>
    <cellStyle name="Comma [0] 6 2 2 4 3 3" xfId="10115"/>
    <cellStyle name="Comma [0] 6 2 2 4 3 5" xfId="10116"/>
    <cellStyle name="Comma [0] 6 2 2 4 4" xfId="10117"/>
    <cellStyle name="Comma [0] 6 2 2 4 4 2" xfId="10118"/>
    <cellStyle name="Comma [0] 6 2 2 4 4 4" xfId="10119"/>
    <cellStyle name="Comma [0] 6 2 2 4 5" xfId="10120"/>
    <cellStyle name="Comma [0] 6 2 2 4 5 2" xfId="10121"/>
    <cellStyle name="Comma [0] 6 2 2 4 6" xfId="10122"/>
    <cellStyle name="Comma [0] 6 2 2 4 7" xfId="10123"/>
    <cellStyle name="Comma [0] 6 2 2 4 8" xfId="10124"/>
    <cellStyle name="Comma [0] 6 2 2 5" xfId="10125"/>
    <cellStyle name="Comma [0] 6 2 2 5 2" xfId="10126"/>
    <cellStyle name="Comma [0] 6 2 2 5 2 2" xfId="10127"/>
    <cellStyle name="Comma [0] 6 2 2 5 2 2 2" xfId="10128"/>
    <cellStyle name="Comma [0] 6 2 2 5 2 2 4" xfId="10129"/>
    <cellStyle name="Comma [0] 6 2 2 5 2 3" xfId="10130"/>
    <cellStyle name="Comma [0] 6 2 2 5 2 5" xfId="10131"/>
    <cellStyle name="Comma [0] 6 2 2 5 3" xfId="10132"/>
    <cellStyle name="Comma [0] 6 2 2 5 3 2" xfId="10133"/>
    <cellStyle name="Comma [0] 6 2 2 5 3 4" xfId="10134"/>
    <cellStyle name="Comma [0] 6 2 2 5 4" xfId="10135"/>
    <cellStyle name="Comma [0] 6 2 2 5 5" xfId="10136"/>
    <cellStyle name="Comma [0] 6 2 2 5 6" xfId="10137"/>
    <cellStyle name="Comma [0] 6 2 2 6" xfId="10138"/>
    <cellStyle name="Comma [0] 6 2 2 6 2" xfId="10139"/>
    <cellStyle name="Comma [0] 6 2 2 6 2 2" xfId="10140"/>
    <cellStyle name="Comma [0] 6 2 2 6 2 4" xfId="10141"/>
    <cellStyle name="Comma [0] 6 2 2 6 3" xfId="10142"/>
    <cellStyle name="Comma [0] 6 2 2 6 4" xfId="10143"/>
    <cellStyle name="Comma [0] 6 2 2 6 5" xfId="10144"/>
    <cellStyle name="Comma [0] 6 2 2 7" xfId="10145"/>
    <cellStyle name="Comma [0] 6 2 2 7 2" xfId="10146"/>
    <cellStyle name="Comma [0] 6 2 2 7 4" xfId="10147"/>
    <cellStyle name="Comma [0] 6 2 2 8" xfId="10148"/>
    <cellStyle name="Comma [0] 6 2 2 8 2" xfId="10149"/>
    <cellStyle name="Comma [0] 6 2 2 8 3" xfId="10150"/>
    <cellStyle name="Comma [0] 6 2 2 8 4" xfId="10151"/>
    <cellStyle name="Comma [0] 6 2 2 9" xfId="10152"/>
    <cellStyle name="Comma [0] 6 2 2 9 2" xfId="10153"/>
    <cellStyle name="Comma [0] 6 2 2_Perd det activo" xfId="10154"/>
    <cellStyle name="Comma [0] 6 2 3" xfId="10155"/>
    <cellStyle name="Comma [0] 6 2 3 2" xfId="10156"/>
    <cellStyle name="Comma [0] 6 2 3 2 2" xfId="10157"/>
    <cellStyle name="Comma [0] 6 2 3 2 2 2" xfId="10158"/>
    <cellStyle name="Comma [0] 6 2 3 2 2 4" xfId="10159"/>
    <cellStyle name="Comma [0] 6 2 3 2 3" xfId="10160"/>
    <cellStyle name="Comma [0] 6 2 3 2 3 2" xfId="10161"/>
    <cellStyle name="Comma [0] 6 2 3 2 4" xfId="10162"/>
    <cellStyle name="Comma [0] 6 2 3 2 5" xfId="10163"/>
    <cellStyle name="Comma [0] 6 2 3 2 6" xfId="10164"/>
    <cellStyle name="Comma [0] 6 2 3 3" xfId="10165"/>
    <cellStyle name="Comma [0] 6 2 3 3 2" xfId="10166"/>
    <cellStyle name="Comma [0] 6 2 3 3 2 2" xfId="10167"/>
    <cellStyle name="Comma [0] 6 2 3 3 2 4" xfId="10168"/>
    <cellStyle name="Comma [0] 6 2 3 3 3" xfId="10169"/>
    <cellStyle name="Comma [0] 6 2 3 3 4" xfId="10170"/>
    <cellStyle name="Comma [0] 6 2 3 3 5" xfId="10171"/>
    <cellStyle name="Comma [0] 6 2 3 4" xfId="10172"/>
    <cellStyle name="Comma [0] 6 2 3 4 2" xfId="10173"/>
    <cellStyle name="Comma [0] 6 2 3 4 2 2" xfId="10174"/>
    <cellStyle name="Comma [0] 6 2 3 4 2 4" xfId="10175"/>
    <cellStyle name="Comma [0] 6 2 3 4 3" xfId="10176"/>
    <cellStyle name="Comma [0] 6 2 3 4 4" xfId="10177"/>
    <cellStyle name="Comma [0] 6 2 3 4 5" xfId="10178"/>
    <cellStyle name="Comma [0] 6 2 3 5" xfId="10179"/>
    <cellStyle name="Comma [0] 6 2 3 5 2" xfId="10180"/>
    <cellStyle name="Comma [0] 6 2 3 5 4" xfId="10181"/>
    <cellStyle name="Comma [0] 6 2 3 6" xfId="10182"/>
    <cellStyle name="Comma [0] 6 2 3 6 2" xfId="10183"/>
    <cellStyle name="Comma [0] 6 2 3 7" xfId="10184"/>
    <cellStyle name="Comma [0] 6 2 3 8" xfId="10185"/>
    <cellStyle name="Comma [0] 6 2 3 9" xfId="10186"/>
    <cellStyle name="Comma [0] 6 2 3_Perd det activo" xfId="10187"/>
    <cellStyle name="Comma [0] 6 2 4" xfId="10188"/>
    <cellStyle name="Comma [0] 6 2 4 2" xfId="10189"/>
    <cellStyle name="Comma [0] 6 2 4 2 2" xfId="10190"/>
    <cellStyle name="Comma [0] 6 2 4 2 2 2" xfId="10191"/>
    <cellStyle name="Comma [0] 6 2 4 2 2 4" xfId="10192"/>
    <cellStyle name="Comma [0] 6 2 4 2 3" xfId="10193"/>
    <cellStyle name="Comma [0] 6 2 4 2 4" xfId="10194"/>
    <cellStyle name="Comma [0] 6 2 4 2 5" xfId="10195"/>
    <cellStyle name="Comma [0] 6 2 4 3" xfId="10196"/>
    <cellStyle name="Comma [0] 6 2 4 3 2" xfId="10197"/>
    <cellStyle name="Comma [0] 6 2 4 3 2 2" xfId="10198"/>
    <cellStyle name="Comma [0] 6 2 4 3 2 4" xfId="10199"/>
    <cellStyle name="Comma [0] 6 2 4 3 3" xfId="10200"/>
    <cellStyle name="Comma [0] 6 2 4 3 4" xfId="10201"/>
    <cellStyle name="Comma [0] 6 2 4 3 5" xfId="10202"/>
    <cellStyle name="Comma [0] 6 2 4 4" xfId="10203"/>
    <cellStyle name="Comma [0] 6 2 4 4 2" xfId="10204"/>
    <cellStyle name="Comma [0] 6 2 4 4 2 2" xfId="10205"/>
    <cellStyle name="Comma [0] 6 2 4 4 2 4" xfId="10206"/>
    <cellStyle name="Comma [0] 6 2 4 4 3" xfId="10207"/>
    <cellStyle name="Comma [0] 6 2 4 4 4" xfId="10208"/>
    <cellStyle name="Comma [0] 6 2 4 4 5" xfId="10209"/>
    <cellStyle name="Comma [0] 6 2 4 5" xfId="10210"/>
    <cellStyle name="Comma [0] 6 2 4 5 2" xfId="10211"/>
    <cellStyle name="Comma [0] 6 2 4 5 4" xfId="10212"/>
    <cellStyle name="Comma [0] 6 2 4 6" xfId="10213"/>
    <cellStyle name="Comma [0] 6 2 4 6 2" xfId="10214"/>
    <cellStyle name="Comma [0] 6 2 4 7" xfId="10215"/>
    <cellStyle name="Comma [0] 6 2 4 8" xfId="10216"/>
    <cellStyle name="Comma [0] 6 2 4 9" xfId="10217"/>
    <cellStyle name="Comma [0] 6 2 5" xfId="10218"/>
    <cellStyle name="Comma [0] 6 2 5 2" xfId="10219"/>
    <cellStyle name="Comma [0] 6 2 5 2 2" xfId="10220"/>
    <cellStyle name="Comma [0] 6 2 5 2 2 2" xfId="10221"/>
    <cellStyle name="Comma [0] 6 2 5 2 2 4" xfId="10222"/>
    <cellStyle name="Comma [0] 6 2 5 2 3" xfId="10223"/>
    <cellStyle name="Comma [0] 6 2 5 2 4" xfId="10224"/>
    <cellStyle name="Comma [0] 6 2 5 2 5" xfId="10225"/>
    <cellStyle name="Comma [0] 6 2 5 3" xfId="10226"/>
    <cellStyle name="Comma [0] 6 2 5 3 2" xfId="10227"/>
    <cellStyle name="Comma [0] 6 2 5 3 2 2" xfId="10228"/>
    <cellStyle name="Comma [0] 6 2 5 3 2 4" xfId="10229"/>
    <cellStyle name="Comma [0] 6 2 5 3 3" xfId="10230"/>
    <cellStyle name="Comma [0] 6 2 5 3 4" xfId="10231"/>
    <cellStyle name="Comma [0] 6 2 5 3 5" xfId="10232"/>
    <cellStyle name="Comma [0] 6 2 5 4" xfId="10233"/>
    <cellStyle name="Comma [0] 6 2 5 4 2" xfId="10234"/>
    <cellStyle name="Comma [0] 6 2 5 4 4" xfId="10235"/>
    <cellStyle name="Comma [0] 6 2 5 5" xfId="10236"/>
    <cellStyle name="Comma [0] 6 2 5 5 2" xfId="10237"/>
    <cellStyle name="Comma [0] 6 2 5 6" xfId="10238"/>
    <cellStyle name="Comma [0] 6 2 5 7" xfId="10239"/>
    <cellStyle name="Comma [0] 6 2 5 8" xfId="10240"/>
    <cellStyle name="Comma [0] 6 2 6" xfId="10241"/>
    <cellStyle name="Comma [0] 6 2 6 2" xfId="10242"/>
    <cellStyle name="Comma [0] 6 2 6 2 2" xfId="10243"/>
    <cellStyle name="Comma [0] 6 2 6 2 2 2" xfId="10244"/>
    <cellStyle name="Comma [0] 6 2 6 2 2 4" xfId="10245"/>
    <cellStyle name="Comma [0] 6 2 6 2 3" xfId="10246"/>
    <cellStyle name="Comma [0] 6 2 6 2 4" xfId="10247"/>
    <cellStyle name="Comma [0] 6 2 6 2 5" xfId="10248"/>
    <cellStyle name="Comma [0] 6 2 6 3" xfId="10249"/>
    <cellStyle name="Comma [0] 6 2 6 3 2" xfId="10250"/>
    <cellStyle name="Comma [0] 6 2 6 3 2 2" xfId="10251"/>
    <cellStyle name="Comma [0] 6 2 6 3 2 4" xfId="10252"/>
    <cellStyle name="Comma [0] 6 2 6 3 3" xfId="10253"/>
    <cellStyle name="Comma [0] 6 2 6 3 4" xfId="10254"/>
    <cellStyle name="Comma [0] 6 2 6 3 5" xfId="10255"/>
    <cellStyle name="Comma [0] 6 2 6 4" xfId="10256"/>
    <cellStyle name="Comma [0] 6 2 6 4 2" xfId="10257"/>
    <cellStyle name="Comma [0] 6 2 6 4 4" xfId="10258"/>
    <cellStyle name="Comma [0] 6 2 6 5" xfId="10259"/>
    <cellStyle name="Comma [0] 6 2 6 6" xfId="10260"/>
    <cellStyle name="Comma [0] 6 2 6 7" xfId="10261"/>
    <cellStyle name="Comma [0] 6 2 7" xfId="10262"/>
    <cellStyle name="Comma [0] 6 2 7 2" xfId="10263"/>
    <cellStyle name="Comma [0] 6 2 7 2 2" xfId="10264"/>
    <cellStyle name="Comma [0] 6 2 7 2 2 2" xfId="10265"/>
    <cellStyle name="Comma [0] 6 2 7 2 2 4" xfId="10266"/>
    <cellStyle name="Comma [0] 6 2 7 2 3" xfId="10267"/>
    <cellStyle name="Comma [0] 6 2 7 2 4" xfId="10268"/>
    <cellStyle name="Comma [0] 6 2 7 2 5" xfId="10269"/>
    <cellStyle name="Comma [0] 6 2 7 3" xfId="10270"/>
    <cellStyle name="Comma [0] 6 2 7 3 2" xfId="10271"/>
    <cellStyle name="Comma [0] 6 2 7 3 2 2" xfId="10272"/>
    <cellStyle name="Comma [0] 6 2 7 3 2 4" xfId="10273"/>
    <cellStyle name="Comma [0] 6 2 7 3 3" xfId="10274"/>
    <cellStyle name="Comma [0] 6 2 7 3 4" xfId="10275"/>
    <cellStyle name="Comma [0] 6 2 7 3 5" xfId="10276"/>
    <cellStyle name="Comma [0] 6 2 7 4" xfId="10277"/>
    <cellStyle name="Comma [0] 6 2 7 4 2" xfId="10278"/>
    <cellStyle name="Comma [0] 6 2 7 4 4" xfId="10279"/>
    <cellStyle name="Comma [0] 6 2 7 5" xfId="10280"/>
    <cellStyle name="Comma [0] 6 2 7 6" xfId="10281"/>
    <cellStyle name="Comma [0] 6 2 7 7" xfId="10282"/>
    <cellStyle name="Comma [0] 6 2 8" xfId="10283"/>
    <cellStyle name="Comma [0] 6 2 8 2" xfId="10284"/>
    <cellStyle name="Comma [0] 6 2 8 2 2" xfId="10285"/>
    <cellStyle name="Comma [0] 6 2 8 2 2 2" xfId="10286"/>
    <cellStyle name="Comma [0] 6 2 8 2 2 4" xfId="10287"/>
    <cellStyle name="Comma [0] 6 2 8 2 3" xfId="10288"/>
    <cellStyle name="Comma [0] 6 2 8 2 4" xfId="10289"/>
    <cellStyle name="Comma [0] 6 2 8 2 5" xfId="10290"/>
    <cellStyle name="Comma [0] 6 2 8 3" xfId="10291"/>
    <cellStyle name="Comma [0] 6 2 8 3 2" xfId="10292"/>
    <cellStyle name="Comma [0] 6 2 8 3 2 2" xfId="10293"/>
    <cellStyle name="Comma [0] 6 2 8 3 2 4" xfId="10294"/>
    <cellStyle name="Comma [0] 6 2 8 3 3" xfId="10295"/>
    <cellStyle name="Comma [0] 6 2 8 3 5" xfId="10296"/>
    <cellStyle name="Comma [0] 6 2 8 4" xfId="10297"/>
    <cellStyle name="Comma [0] 6 2 8 4 2" xfId="10298"/>
    <cellStyle name="Comma [0] 6 2 8 4 4" xfId="10299"/>
    <cellStyle name="Comma [0] 6 2 8 5" xfId="10300"/>
    <cellStyle name="Comma [0] 6 2 8 6" xfId="10301"/>
    <cellStyle name="Comma [0] 6 2 8 7" xfId="10302"/>
    <cellStyle name="Comma [0] 6 2 9" xfId="10303"/>
    <cellStyle name="Comma [0] 6 2 9 2" xfId="10304"/>
    <cellStyle name="Comma [0] 6 2 9 2 2" xfId="10305"/>
    <cellStyle name="Comma [0] 6 2 9 2 2 2" xfId="10306"/>
    <cellStyle name="Comma [0] 6 2 9 2 2 4" xfId="10307"/>
    <cellStyle name="Comma [0] 6 2 9 2 3" xfId="10308"/>
    <cellStyle name="Comma [0] 6 2 9 2 5" xfId="10309"/>
    <cellStyle name="Comma [0] 6 2 9 3" xfId="10310"/>
    <cellStyle name="Comma [0] 6 2 9 3 2" xfId="10311"/>
    <cellStyle name="Comma [0] 6 2 9 3 4" xfId="10312"/>
    <cellStyle name="Comma [0] 6 2 9 4" xfId="10313"/>
    <cellStyle name="Comma [0] 6 2 9 5" xfId="10314"/>
    <cellStyle name="Comma [0] 6 2 9 6" xfId="10315"/>
    <cellStyle name="Comma [0] 6 2_Perd det activo" xfId="10316"/>
    <cellStyle name="Comma [0] 6 20" xfId="10317"/>
    <cellStyle name="Comma [0] 6 3" xfId="10318"/>
    <cellStyle name="Comma [0] 6 3 10" xfId="10319"/>
    <cellStyle name="Comma [0] 6 3 11" xfId="10320"/>
    <cellStyle name="Comma [0] 6 3 2" xfId="10321"/>
    <cellStyle name="Comma [0] 6 3 2 2" xfId="10322"/>
    <cellStyle name="Comma [0] 6 3 2 2 2" xfId="10323"/>
    <cellStyle name="Comma [0] 6 3 2 2 2 2" xfId="10324"/>
    <cellStyle name="Comma [0] 6 3 2 2 2 4" xfId="10325"/>
    <cellStyle name="Comma [0] 6 3 2 2 3" xfId="10326"/>
    <cellStyle name="Comma [0] 6 3 2 2 4" xfId="10327"/>
    <cellStyle name="Comma [0] 6 3 2 2 5" xfId="10328"/>
    <cellStyle name="Comma [0] 6 3 2 3" xfId="10329"/>
    <cellStyle name="Comma [0] 6 3 2 3 2" xfId="10330"/>
    <cellStyle name="Comma [0] 6 3 2 3 2 2" xfId="10331"/>
    <cellStyle name="Comma [0] 6 3 2 3 2 4" xfId="10332"/>
    <cellStyle name="Comma [0] 6 3 2 3 3" xfId="10333"/>
    <cellStyle name="Comma [0] 6 3 2 3 4" xfId="10334"/>
    <cellStyle name="Comma [0] 6 3 2 3 5" xfId="10335"/>
    <cellStyle name="Comma [0] 6 3 2 4" xfId="10336"/>
    <cellStyle name="Comma [0] 6 3 2 4 2" xfId="10337"/>
    <cellStyle name="Comma [0] 6 3 2 4 4" xfId="10338"/>
    <cellStyle name="Comma [0] 6 3 2 5" xfId="10339"/>
    <cellStyle name="Comma [0] 6 3 2 5 2" xfId="10340"/>
    <cellStyle name="Comma [0] 6 3 2 6" xfId="10341"/>
    <cellStyle name="Comma [0] 6 3 2 7" xfId="10342"/>
    <cellStyle name="Comma [0] 6 3 2 8" xfId="10343"/>
    <cellStyle name="Comma [0] 6 3 3" xfId="10344"/>
    <cellStyle name="Comma [0] 6 3 3 2" xfId="10345"/>
    <cellStyle name="Comma [0] 6 3 3 2 2" xfId="10346"/>
    <cellStyle name="Comma [0] 6 3 3 2 2 2" xfId="10347"/>
    <cellStyle name="Comma [0] 6 3 3 2 2 4" xfId="10348"/>
    <cellStyle name="Comma [0] 6 3 3 2 3" xfId="10349"/>
    <cellStyle name="Comma [0] 6 3 3 2 4" xfId="10350"/>
    <cellStyle name="Comma [0] 6 3 3 2 5" xfId="10351"/>
    <cellStyle name="Comma [0] 6 3 3 3" xfId="10352"/>
    <cellStyle name="Comma [0] 6 3 3 3 2" xfId="10353"/>
    <cellStyle name="Comma [0] 6 3 3 3 2 2" xfId="10354"/>
    <cellStyle name="Comma [0] 6 3 3 3 2 4" xfId="10355"/>
    <cellStyle name="Comma [0] 6 3 3 3 3" xfId="10356"/>
    <cellStyle name="Comma [0] 6 3 3 3 4" xfId="10357"/>
    <cellStyle name="Comma [0] 6 3 3 3 5" xfId="10358"/>
    <cellStyle name="Comma [0] 6 3 3 4" xfId="10359"/>
    <cellStyle name="Comma [0] 6 3 3 4 2" xfId="10360"/>
    <cellStyle name="Comma [0] 6 3 3 4 4" xfId="10361"/>
    <cellStyle name="Comma [0] 6 3 3 5" xfId="10362"/>
    <cellStyle name="Comma [0] 6 3 3 6" xfId="10363"/>
    <cellStyle name="Comma [0] 6 3 3 7" xfId="10364"/>
    <cellStyle name="Comma [0] 6 3 4" xfId="10365"/>
    <cellStyle name="Comma [0] 6 3 4 2" xfId="10366"/>
    <cellStyle name="Comma [0] 6 3 4 2 2" xfId="10367"/>
    <cellStyle name="Comma [0] 6 3 4 2 2 2" xfId="10368"/>
    <cellStyle name="Comma [0] 6 3 4 2 2 4" xfId="10369"/>
    <cellStyle name="Comma [0] 6 3 4 2 3" xfId="10370"/>
    <cellStyle name="Comma [0] 6 3 4 2 4" xfId="10371"/>
    <cellStyle name="Comma [0] 6 3 4 2 5" xfId="10372"/>
    <cellStyle name="Comma [0] 6 3 4 3" xfId="10373"/>
    <cellStyle name="Comma [0] 6 3 4 3 2" xfId="10374"/>
    <cellStyle name="Comma [0] 6 3 4 3 2 2" xfId="10375"/>
    <cellStyle name="Comma [0] 6 3 4 3 2 4" xfId="10376"/>
    <cellStyle name="Comma [0] 6 3 4 3 3" xfId="10377"/>
    <cellStyle name="Comma [0] 6 3 4 3 5" xfId="10378"/>
    <cellStyle name="Comma [0] 6 3 4 4" xfId="10379"/>
    <cellStyle name="Comma [0] 6 3 4 4 2" xfId="10380"/>
    <cellStyle name="Comma [0] 6 3 4 4 4" xfId="10381"/>
    <cellStyle name="Comma [0] 6 3 4 5" xfId="10382"/>
    <cellStyle name="Comma [0] 6 3 4 6" xfId="10383"/>
    <cellStyle name="Comma [0] 6 3 4 7" xfId="10384"/>
    <cellStyle name="Comma [0] 6 3 5" xfId="10385"/>
    <cellStyle name="Comma [0] 6 3 5 2" xfId="10386"/>
    <cellStyle name="Comma [0] 6 3 5 2 2" xfId="10387"/>
    <cellStyle name="Comma [0] 6 3 5 2 2 2" xfId="10388"/>
    <cellStyle name="Comma [0] 6 3 5 2 2 4" xfId="10389"/>
    <cellStyle name="Comma [0] 6 3 5 2 3" xfId="10390"/>
    <cellStyle name="Comma [0] 6 3 5 2 5" xfId="10391"/>
    <cellStyle name="Comma [0] 6 3 5 3" xfId="10392"/>
    <cellStyle name="Comma [0] 6 3 5 3 2" xfId="10393"/>
    <cellStyle name="Comma [0] 6 3 5 3 4" xfId="10394"/>
    <cellStyle name="Comma [0] 6 3 5 4" xfId="10395"/>
    <cellStyle name="Comma [0] 6 3 5 5" xfId="10396"/>
    <cellStyle name="Comma [0] 6 3 5 6" xfId="10397"/>
    <cellStyle name="Comma [0] 6 3 6" xfId="10398"/>
    <cellStyle name="Comma [0] 6 3 6 2" xfId="10399"/>
    <cellStyle name="Comma [0] 6 3 6 2 2" xfId="10400"/>
    <cellStyle name="Comma [0] 6 3 6 2 4" xfId="10401"/>
    <cellStyle name="Comma [0] 6 3 6 3" xfId="10402"/>
    <cellStyle name="Comma [0] 6 3 6 4" xfId="10403"/>
    <cellStyle name="Comma [0] 6 3 6 5" xfId="10404"/>
    <cellStyle name="Comma [0] 6 3 7" xfId="10405"/>
    <cellStyle name="Comma [0] 6 3 7 2" xfId="10406"/>
    <cellStyle name="Comma [0] 6 3 7 4" xfId="10407"/>
    <cellStyle name="Comma [0] 6 3 8" xfId="10408"/>
    <cellStyle name="Comma [0] 6 3 8 2" xfId="10409"/>
    <cellStyle name="Comma [0] 6 3 9" xfId="10410"/>
    <cellStyle name="Comma [0] 6 3_Perd det activo" xfId="10411"/>
    <cellStyle name="Comma [0] 6 4" xfId="10412"/>
    <cellStyle name="Comma [0] 6 4 2" xfId="10413"/>
    <cellStyle name="Comma [0] 6 4 2 2" xfId="10414"/>
    <cellStyle name="Comma [0] 6 4 2 2 2" xfId="10415"/>
    <cellStyle name="Comma [0] 6 4 2 2 4" xfId="10416"/>
    <cellStyle name="Comma [0] 6 4 2 3" xfId="10417"/>
    <cellStyle name="Comma [0] 6 4 2 4" xfId="10418"/>
    <cellStyle name="Comma [0] 6 4 2 5" xfId="10419"/>
    <cellStyle name="Comma [0] 6 4 3" xfId="10420"/>
    <cellStyle name="Comma [0] 6 4 3 2" xfId="10421"/>
    <cellStyle name="Comma [0] 6 4 3 2 2" xfId="10422"/>
    <cellStyle name="Comma [0] 6 4 3 2 4" xfId="10423"/>
    <cellStyle name="Comma [0] 6 4 3 3" xfId="10424"/>
    <cellStyle name="Comma [0] 6 4 3 4" xfId="10425"/>
    <cellStyle name="Comma [0] 6 4 3 5" xfId="10426"/>
    <cellStyle name="Comma [0] 6 4 4" xfId="10427"/>
    <cellStyle name="Comma [0] 6 4 4 2" xfId="10428"/>
    <cellStyle name="Comma [0] 6 4 4 2 2" xfId="10429"/>
    <cellStyle name="Comma [0] 6 4 4 2 4" xfId="10430"/>
    <cellStyle name="Comma [0] 6 4 4 3" xfId="10431"/>
    <cellStyle name="Comma [0] 6 4 4 4" xfId="10432"/>
    <cellStyle name="Comma [0] 6 4 4 5" xfId="10433"/>
    <cellStyle name="Comma [0] 6 4 5" xfId="10434"/>
    <cellStyle name="Comma [0] 6 4 5 2" xfId="10435"/>
    <cellStyle name="Comma [0] 6 4 5 4" xfId="10436"/>
    <cellStyle name="Comma [0] 6 4 6" xfId="10437"/>
    <cellStyle name="Comma [0] 6 4 6 2" xfId="10438"/>
    <cellStyle name="Comma [0] 6 4 7" xfId="10439"/>
    <cellStyle name="Comma [0] 6 4 8" xfId="10440"/>
    <cellStyle name="Comma [0] 6 4 9" xfId="10441"/>
    <cellStyle name="Comma [0] 6 4_Perd det activo" xfId="10442"/>
    <cellStyle name="Comma [0] 6 5" xfId="10443"/>
    <cellStyle name="Comma [0] 6 5 2" xfId="10444"/>
    <cellStyle name="Comma [0] 6 5 2 2" xfId="10445"/>
    <cellStyle name="Comma [0] 6 5 2 2 2" xfId="10446"/>
    <cellStyle name="Comma [0] 6 5 2 2 4" xfId="10447"/>
    <cellStyle name="Comma [0] 6 5 2 3" xfId="10448"/>
    <cellStyle name="Comma [0] 6 5 2 4" xfId="10449"/>
    <cellStyle name="Comma [0] 6 5 2 5" xfId="10450"/>
    <cellStyle name="Comma [0] 6 5 3" xfId="10451"/>
    <cellStyle name="Comma [0] 6 5 3 2" xfId="10452"/>
    <cellStyle name="Comma [0] 6 5 3 2 2" xfId="10453"/>
    <cellStyle name="Comma [0] 6 5 3 2 4" xfId="10454"/>
    <cellStyle name="Comma [0] 6 5 3 3" xfId="10455"/>
    <cellStyle name="Comma [0] 6 5 3 4" xfId="10456"/>
    <cellStyle name="Comma [0] 6 5 3 5" xfId="10457"/>
    <cellStyle name="Comma [0] 6 5 4" xfId="10458"/>
    <cellStyle name="Comma [0] 6 5 4 2" xfId="10459"/>
    <cellStyle name="Comma [0] 6 5 4 2 2" xfId="10460"/>
    <cellStyle name="Comma [0] 6 5 4 2 4" xfId="10461"/>
    <cellStyle name="Comma [0] 6 5 4 3" xfId="10462"/>
    <cellStyle name="Comma [0] 6 5 4 4" xfId="10463"/>
    <cellStyle name="Comma [0] 6 5 4 5" xfId="10464"/>
    <cellStyle name="Comma [0] 6 5 5" xfId="10465"/>
    <cellStyle name="Comma [0] 6 5 5 2" xfId="10466"/>
    <cellStyle name="Comma [0] 6 5 5 4" xfId="10467"/>
    <cellStyle name="Comma [0] 6 5 6" xfId="10468"/>
    <cellStyle name="Comma [0] 6 5 6 2" xfId="10469"/>
    <cellStyle name="Comma [0] 6 5 7" xfId="10470"/>
    <cellStyle name="Comma [0] 6 5 8" xfId="10471"/>
    <cellStyle name="Comma [0] 6 5 9" xfId="10472"/>
    <cellStyle name="Comma [0] 6 6" xfId="10473"/>
    <cellStyle name="Comma [0] 6 6 2" xfId="10474"/>
    <cellStyle name="Comma [0] 6 6 2 2" xfId="10475"/>
    <cellStyle name="Comma [0] 6 6 2 2 2" xfId="10476"/>
    <cellStyle name="Comma [0] 6 6 2 2 4" xfId="10477"/>
    <cellStyle name="Comma [0] 6 6 2 3" xfId="10478"/>
    <cellStyle name="Comma [0] 6 6 2 4" xfId="10479"/>
    <cellStyle name="Comma [0] 6 6 2 5" xfId="10480"/>
    <cellStyle name="Comma [0] 6 6 3" xfId="10481"/>
    <cellStyle name="Comma [0] 6 6 3 2" xfId="10482"/>
    <cellStyle name="Comma [0] 6 6 3 2 2" xfId="10483"/>
    <cellStyle name="Comma [0] 6 6 3 2 4" xfId="10484"/>
    <cellStyle name="Comma [0] 6 6 3 3" xfId="10485"/>
    <cellStyle name="Comma [0] 6 6 3 4" xfId="10486"/>
    <cellStyle name="Comma [0] 6 6 3 5" xfId="10487"/>
    <cellStyle name="Comma [0] 6 6 4" xfId="10488"/>
    <cellStyle name="Comma [0] 6 6 4 2" xfId="10489"/>
    <cellStyle name="Comma [0] 6 6 4 2 2" xfId="10490"/>
    <cellStyle name="Comma [0] 6 6 4 2 4" xfId="10491"/>
    <cellStyle name="Comma [0] 6 6 4 3" xfId="10492"/>
    <cellStyle name="Comma [0] 6 6 4 4" xfId="10493"/>
    <cellStyle name="Comma [0] 6 6 4 5" xfId="10494"/>
    <cellStyle name="Comma [0] 6 6 5" xfId="10495"/>
    <cellStyle name="Comma [0] 6 6 5 2" xfId="10496"/>
    <cellStyle name="Comma [0] 6 6 5 4" xfId="10497"/>
    <cellStyle name="Comma [0] 6 6 6" xfId="10498"/>
    <cellStyle name="Comma [0] 6 6 7" xfId="10499"/>
    <cellStyle name="Comma [0] 6 6 8" xfId="10500"/>
    <cellStyle name="Comma [0] 6 7" xfId="10501"/>
    <cellStyle name="Comma [0] 6 7 2" xfId="10502"/>
    <cellStyle name="Comma [0] 6 7 2 2" xfId="10503"/>
    <cellStyle name="Comma [0] 6 7 2 2 2" xfId="10504"/>
    <cellStyle name="Comma [0] 6 7 2 2 4" xfId="10505"/>
    <cellStyle name="Comma [0] 6 7 2 3" xfId="10506"/>
    <cellStyle name="Comma [0] 6 7 2 4" xfId="10507"/>
    <cellStyle name="Comma [0] 6 7 2 5" xfId="10508"/>
    <cellStyle name="Comma [0] 6 7 3" xfId="10509"/>
    <cellStyle name="Comma [0] 6 7 3 2" xfId="10510"/>
    <cellStyle name="Comma [0] 6 7 3 2 2" xfId="10511"/>
    <cellStyle name="Comma [0] 6 7 3 2 4" xfId="10512"/>
    <cellStyle name="Comma [0] 6 7 3 3" xfId="10513"/>
    <cellStyle name="Comma [0] 6 7 3 4" xfId="10514"/>
    <cellStyle name="Comma [0] 6 7 3 5" xfId="10515"/>
    <cellStyle name="Comma [0] 6 7 4" xfId="10516"/>
    <cellStyle name="Comma [0] 6 7 4 2" xfId="10517"/>
    <cellStyle name="Comma [0] 6 7 4 2 2" xfId="10518"/>
    <cellStyle name="Comma [0] 6 7 4 2 4" xfId="10519"/>
    <cellStyle name="Comma [0] 6 7 4 3" xfId="10520"/>
    <cellStyle name="Comma [0] 6 7 4 4" xfId="10521"/>
    <cellStyle name="Comma [0] 6 7 4 5" xfId="10522"/>
    <cellStyle name="Comma [0] 6 7 5" xfId="10523"/>
    <cellStyle name="Comma [0] 6 7 5 2" xfId="10524"/>
    <cellStyle name="Comma [0] 6 7 5 4" xfId="10525"/>
    <cellStyle name="Comma [0] 6 7 6" xfId="10526"/>
    <cellStyle name="Comma [0] 6 7 7" xfId="10527"/>
    <cellStyle name="Comma [0] 6 7 8" xfId="10528"/>
    <cellStyle name="Comma [0] 6 8" xfId="10529"/>
    <cellStyle name="Comma [0] 6 8 2" xfId="10530"/>
    <cellStyle name="Comma [0] 6 8 2 2" xfId="10531"/>
    <cellStyle name="Comma [0] 6 8 2 2 2" xfId="10532"/>
    <cellStyle name="Comma [0] 6 8 2 2 4" xfId="10533"/>
    <cellStyle name="Comma [0] 6 8 2 3" xfId="10534"/>
    <cellStyle name="Comma [0] 6 8 2 4" xfId="10535"/>
    <cellStyle name="Comma [0] 6 8 2 5" xfId="10536"/>
    <cellStyle name="Comma [0] 6 8 3" xfId="10537"/>
    <cellStyle name="Comma [0] 6 8 3 2" xfId="10538"/>
    <cellStyle name="Comma [0] 6 8 3 2 2" xfId="10539"/>
    <cellStyle name="Comma [0] 6 8 3 2 4" xfId="10540"/>
    <cellStyle name="Comma [0] 6 8 3 3" xfId="10541"/>
    <cellStyle name="Comma [0] 6 8 3 4" xfId="10542"/>
    <cellStyle name="Comma [0] 6 8 3 5" xfId="10543"/>
    <cellStyle name="Comma [0] 6 8 4" xfId="10544"/>
    <cellStyle name="Comma [0] 6 8 4 2" xfId="10545"/>
    <cellStyle name="Comma [0] 6 8 4 4" xfId="10546"/>
    <cellStyle name="Comma [0] 6 8 5" xfId="10547"/>
    <cellStyle name="Comma [0] 6 8 6" xfId="10548"/>
    <cellStyle name="Comma [0] 6 8 7" xfId="10549"/>
    <cellStyle name="Comma [0] 6 9" xfId="10550"/>
    <cellStyle name="Comma [0] 6 9 2" xfId="10551"/>
    <cellStyle name="Comma [0] 6 9 2 2" xfId="10552"/>
    <cellStyle name="Comma [0] 6 9 2 2 2" xfId="10553"/>
    <cellStyle name="Comma [0] 6 9 2 2 4" xfId="10554"/>
    <cellStyle name="Comma [0] 6 9 2 3" xfId="10555"/>
    <cellStyle name="Comma [0] 6 9 2 4" xfId="10556"/>
    <cellStyle name="Comma [0] 6 9 2 5" xfId="10557"/>
    <cellStyle name="Comma [0] 6 9 3" xfId="10558"/>
    <cellStyle name="Comma [0] 6 9 3 2" xfId="10559"/>
    <cellStyle name="Comma [0] 6 9 3 2 2" xfId="10560"/>
    <cellStyle name="Comma [0] 6 9 3 2 4" xfId="10561"/>
    <cellStyle name="Comma [0] 6 9 3 3" xfId="10562"/>
    <cellStyle name="Comma [0] 6 9 3 5" xfId="10563"/>
    <cellStyle name="Comma [0] 6 9 4" xfId="10564"/>
    <cellStyle name="Comma [0] 6 9 4 2" xfId="10565"/>
    <cellStyle name="Comma [0] 6 9 4 4" xfId="10566"/>
    <cellStyle name="Comma [0] 6 9 5" xfId="10567"/>
    <cellStyle name="Comma [0] 6 9 6" xfId="10568"/>
    <cellStyle name="Comma [0] 6 9 7" xfId="10569"/>
    <cellStyle name="Comma [0] 6_Activos por nat cart" xfId="10570"/>
    <cellStyle name="Comma [0] 7" xfId="10571"/>
    <cellStyle name="Comma [0] 7 10" xfId="10572"/>
    <cellStyle name="Comma [0] 7 10 2" xfId="10573"/>
    <cellStyle name="Comma [0] 7 10 3" xfId="10574"/>
    <cellStyle name="Comma [0] 7 10 4" xfId="10575"/>
    <cellStyle name="Comma [0] 7 11" xfId="10576"/>
    <cellStyle name="Comma [0] 7 11 2" xfId="10577"/>
    <cellStyle name="Comma [0] 7 11 3" xfId="10578"/>
    <cellStyle name="Comma [0] 7 12" xfId="10579"/>
    <cellStyle name="Comma [0] 7 13" xfId="10580"/>
    <cellStyle name="Comma [0] 7 13 2" xfId="10581"/>
    <cellStyle name="Comma [0] 7 14" xfId="10582"/>
    <cellStyle name="Comma [0] 7 2" xfId="10583"/>
    <cellStyle name="Comma [0] 7 2 2" xfId="10584"/>
    <cellStyle name="Comma [0] 7 2 2 2" xfId="10585"/>
    <cellStyle name="Comma [0] 7 2 2 2 2" xfId="10586"/>
    <cellStyle name="Comma [0] 7 2 2 2 4" xfId="10587"/>
    <cellStyle name="Comma [0] 7 2 2 3" xfId="10588"/>
    <cellStyle name="Comma [0] 7 2 2 3 2" xfId="10589"/>
    <cellStyle name="Comma [0] 7 2 2 4" xfId="10590"/>
    <cellStyle name="Comma [0] 7 2 2 5" xfId="10591"/>
    <cellStyle name="Comma [0] 7 2 2 6" xfId="10592"/>
    <cellStyle name="Comma [0] 7 2 3" xfId="10593"/>
    <cellStyle name="Comma [0] 7 2 3 2" xfId="10594"/>
    <cellStyle name="Comma [0] 7 2 3 2 2" xfId="10595"/>
    <cellStyle name="Comma [0] 7 2 3 2 4" xfId="10596"/>
    <cellStyle name="Comma [0] 7 2 3 3" xfId="10597"/>
    <cellStyle name="Comma [0] 7 2 3 4" xfId="10598"/>
    <cellStyle name="Comma [0] 7 2 3 5" xfId="10599"/>
    <cellStyle name="Comma [0] 7 2 4" xfId="10600"/>
    <cellStyle name="Comma [0] 7 2 4 2" xfId="10601"/>
    <cellStyle name="Comma [0] 7 2 4 2 2" xfId="10602"/>
    <cellStyle name="Comma [0] 7 2 4 2 4" xfId="10603"/>
    <cellStyle name="Comma [0] 7 2 4 3" xfId="10604"/>
    <cellStyle name="Comma [0] 7 2 4 4" xfId="10605"/>
    <cellStyle name="Comma [0] 7 2 4 5" xfId="10606"/>
    <cellStyle name="Comma [0] 7 2 5" xfId="10607"/>
    <cellStyle name="Comma [0] 7 2 5 2" xfId="10608"/>
    <cellStyle name="Comma [0] 7 2 5 4" xfId="10609"/>
    <cellStyle name="Comma [0] 7 2 6" xfId="10610"/>
    <cellStyle name="Comma [0] 7 2 6 2" xfId="10611"/>
    <cellStyle name="Comma [0] 7 2 7" xfId="10612"/>
    <cellStyle name="Comma [0] 7 2 8" xfId="10613"/>
    <cellStyle name="Comma [0] 7 2 9" xfId="10614"/>
    <cellStyle name="Comma [0] 7 2_Perd det activo" xfId="10615"/>
    <cellStyle name="Comma [0] 7 3" xfId="10616"/>
    <cellStyle name="Comma [0] 7 3 2" xfId="10617"/>
    <cellStyle name="Comma [0] 7 3 2 2" xfId="10618"/>
    <cellStyle name="Comma [0] 7 3 2 2 2" xfId="10619"/>
    <cellStyle name="Comma [0] 7 3 2 2 4" xfId="10620"/>
    <cellStyle name="Comma [0] 7 3 2 3" xfId="10621"/>
    <cellStyle name="Comma [0] 7 3 2 4" xfId="10622"/>
    <cellStyle name="Comma [0] 7 3 2 5" xfId="10623"/>
    <cellStyle name="Comma [0] 7 3 3" xfId="10624"/>
    <cellStyle name="Comma [0] 7 3 3 2" xfId="10625"/>
    <cellStyle name="Comma [0] 7 3 3 2 2" xfId="10626"/>
    <cellStyle name="Comma [0] 7 3 3 2 4" xfId="10627"/>
    <cellStyle name="Comma [0] 7 3 3 3" xfId="10628"/>
    <cellStyle name="Comma [0] 7 3 3 4" xfId="10629"/>
    <cellStyle name="Comma [0] 7 3 3 5" xfId="10630"/>
    <cellStyle name="Comma [0] 7 3 4" xfId="10631"/>
    <cellStyle name="Comma [0] 7 3 4 2" xfId="10632"/>
    <cellStyle name="Comma [0] 7 3 4 2 2" xfId="10633"/>
    <cellStyle name="Comma [0] 7 3 4 2 4" xfId="10634"/>
    <cellStyle name="Comma [0] 7 3 4 3" xfId="10635"/>
    <cellStyle name="Comma [0] 7 3 4 4" xfId="10636"/>
    <cellStyle name="Comma [0] 7 3 4 5" xfId="10637"/>
    <cellStyle name="Comma [0] 7 3 5" xfId="10638"/>
    <cellStyle name="Comma [0] 7 3 5 2" xfId="10639"/>
    <cellStyle name="Comma [0] 7 3 5 4" xfId="10640"/>
    <cellStyle name="Comma [0] 7 3 6" xfId="10641"/>
    <cellStyle name="Comma [0] 7 3 6 2" xfId="10642"/>
    <cellStyle name="Comma [0] 7 3 7" xfId="10643"/>
    <cellStyle name="Comma [0] 7 3 8" xfId="10644"/>
    <cellStyle name="Comma [0] 7 3 9" xfId="10645"/>
    <cellStyle name="Comma [0] 7 3_Perd det activo" xfId="10646"/>
    <cellStyle name="Comma [0] 7 4" xfId="10647"/>
    <cellStyle name="Comma [0] 7 4 2" xfId="10648"/>
    <cellStyle name="Comma [0] 7 4 2 2" xfId="10649"/>
    <cellStyle name="Comma [0] 7 4 2 2 2" xfId="10650"/>
    <cellStyle name="Comma [0] 7 4 2 2 4" xfId="10651"/>
    <cellStyle name="Comma [0] 7 4 2 3" xfId="10652"/>
    <cellStyle name="Comma [0] 7 4 2 4" xfId="10653"/>
    <cellStyle name="Comma [0] 7 4 2 5" xfId="10654"/>
    <cellStyle name="Comma [0] 7 4 3" xfId="10655"/>
    <cellStyle name="Comma [0] 7 4 3 2" xfId="10656"/>
    <cellStyle name="Comma [0] 7 4 3 2 2" xfId="10657"/>
    <cellStyle name="Comma [0] 7 4 3 2 4" xfId="10658"/>
    <cellStyle name="Comma [0] 7 4 3 3" xfId="10659"/>
    <cellStyle name="Comma [0] 7 4 3 4" xfId="10660"/>
    <cellStyle name="Comma [0] 7 4 3 5" xfId="10661"/>
    <cellStyle name="Comma [0] 7 4 4" xfId="10662"/>
    <cellStyle name="Comma [0] 7 4 4 2" xfId="10663"/>
    <cellStyle name="Comma [0] 7 4 4 2 2" xfId="10664"/>
    <cellStyle name="Comma [0] 7 4 4 2 4" xfId="10665"/>
    <cellStyle name="Comma [0] 7 4 4 3" xfId="10666"/>
    <cellStyle name="Comma [0] 7 4 4 5" xfId="10667"/>
    <cellStyle name="Comma [0] 7 4 5" xfId="10668"/>
    <cellStyle name="Comma [0] 7 4 5 2" xfId="10669"/>
    <cellStyle name="Comma [0] 7 4 5 4" xfId="10670"/>
    <cellStyle name="Comma [0] 7 4 6" xfId="10671"/>
    <cellStyle name="Comma [0] 7 4 6 2" xfId="10672"/>
    <cellStyle name="Comma [0] 7 4 7" xfId="10673"/>
    <cellStyle name="Comma [0] 7 4 8" xfId="10674"/>
    <cellStyle name="Comma [0] 7 4 9" xfId="10675"/>
    <cellStyle name="Comma [0] 7 4_Perd det activo" xfId="10676"/>
    <cellStyle name="Comma [0] 7 5" xfId="10677"/>
    <cellStyle name="Comma [0] 7 5 2" xfId="10678"/>
    <cellStyle name="Comma [0] 7 5 2 2" xfId="10679"/>
    <cellStyle name="Comma [0] 7 5 2 2 2" xfId="10680"/>
    <cellStyle name="Comma [0] 7 5 2 2 4" xfId="10681"/>
    <cellStyle name="Comma [0] 7 5 2 3" xfId="10682"/>
    <cellStyle name="Comma [0] 7 5 2 5" xfId="10683"/>
    <cellStyle name="Comma [0] 7 5 3" xfId="10684"/>
    <cellStyle name="Comma [0] 7 5 3 2" xfId="10685"/>
    <cellStyle name="Comma [0] 7 5 3 4" xfId="10686"/>
    <cellStyle name="Comma [0] 7 5 4" xfId="10687"/>
    <cellStyle name="Comma [0] 7 5 5" xfId="10688"/>
    <cellStyle name="Comma [0] 7 5 6" xfId="10689"/>
    <cellStyle name="Comma [0] 7 6" xfId="10690"/>
    <cellStyle name="Comma [0] 7 6 2" xfId="10691"/>
    <cellStyle name="Comma [0] 7 6 2 2" xfId="10692"/>
    <cellStyle name="Comma [0] 7 6 2 4" xfId="10693"/>
    <cellStyle name="Comma [0] 7 6 3" xfId="10694"/>
    <cellStyle name="Comma [0] 7 6 4" xfId="10695"/>
    <cellStyle name="Comma [0] 7 6 5" xfId="10696"/>
    <cellStyle name="Comma [0] 7 7" xfId="10697"/>
    <cellStyle name="Comma [0] 7 7 2" xfId="10698"/>
    <cellStyle name="Comma [0] 7 7 2 2" xfId="10699"/>
    <cellStyle name="Comma [0] 7 7 2 4" xfId="10700"/>
    <cellStyle name="Comma [0] 7 7 3" xfId="10701"/>
    <cellStyle name="Comma [0] 7 7 4" xfId="10702"/>
    <cellStyle name="Comma [0] 7 7 5" xfId="10703"/>
    <cellStyle name="Comma [0] 7 8" xfId="10704"/>
    <cellStyle name="Comma [0] 7 8 2" xfId="10705"/>
    <cellStyle name="Comma [0] 7 8 4" xfId="10706"/>
    <cellStyle name="Comma [0] 7 9" xfId="10707"/>
    <cellStyle name="Comma [0] 7 9 2" xfId="10708"/>
    <cellStyle name="Comma [0] 7 9 3" xfId="10709"/>
    <cellStyle name="Comma [0] 7 9 4" xfId="10710"/>
    <cellStyle name="Comma [0] 7_Activos por nat cart" xfId="10711"/>
    <cellStyle name="Comma [0] 8" xfId="10712"/>
    <cellStyle name="Comma [0] 8 10" xfId="10713"/>
    <cellStyle name="Comma [0] 8 2" xfId="10714"/>
    <cellStyle name="Comma [0] 8 2 2" xfId="10715"/>
    <cellStyle name="Comma [0] 8 2 2 2" xfId="10716"/>
    <cellStyle name="Comma [0] 8 2 2 2 2" xfId="10717"/>
    <cellStyle name="Comma [0] 8 2 2 3" xfId="10718"/>
    <cellStyle name="Comma [0] 8 2 2 5" xfId="10719"/>
    <cellStyle name="Comma [0] 8 2 3" xfId="10720"/>
    <cellStyle name="Comma [0] 8 2 3 2" xfId="10721"/>
    <cellStyle name="Comma [0] 8 2 4" xfId="10722"/>
    <cellStyle name="Comma [0] 8 2 5" xfId="10723"/>
    <cellStyle name="Comma [0] 8 2 6" xfId="10724"/>
    <cellStyle name="Comma [0] 8 3" xfId="10725"/>
    <cellStyle name="Comma [0] 8 3 2" xfId="10726"/>
    <cellStyle name="Comma [0] 8 3 2 2" xfId="10727"/>
    <cellStyle name="Comma [0] 8 3 2 4" xfId="10728"/>
    <cellStyle name="Comma [0] 8 3 3" xfId="10729"/>
    <cellStyle name="Comma [0] 8 3 3 2" xfId="10730"/>
    <cellStyle name="Comma [0] 8 3 4" xfId="10731"/>
    <cellStyle name="Comma [0] 8 3 5" xfId="10732"/>
    <cellStyle name="Comma [0] 8 3 6" xfId="10733"/>
    <cellStyle name="Comma [0] 8 4" xfId="10734"/>
    <cellStyle name="Comma [0] 8 4 2" xfId="10735"/>
    <cellStyle name="Comma [0] 8 4 2 2" xfId="10736"/>
    <cellStyle name="Comma [0] 8 4 2 4" xfId="10737"/>
    <cellStyle name="Comma [0] 8 4 3" xfId="10738"/>
    <cellStyle name="Comma [0] 8 4 3 2" xfId="10739"/>
    <cellStyle name="Comma [0] 8 4 4" xfId="10740"/>
    <cellStyle name="Comma [0] 8 4 5" xfId="10741"/>
    <cellStyle name="Comma [0] 8 4 6" xfId="10742"/>
    <cellStyle name="Comma [0] 8 5" xfId="10743"/>
    <cellStyle name="Comma [0] 8 5 2" xfId="10744"/>
    <cellStyle name="Comma [0] 8 5 4" xfId="10745"/>
    <cellStyle name="Comma [0] 8 6" xfId="10746"/>
    <cellStyle name="Comma [0] 8 6 2" xfId="10747"/>
    <cellStyle name="Comma [0] 8 6 3" xfId="10748"/>
    <cellStyle name="Comma [0] 8 6 4" xfId="10749"/>
    <cellStyle name="Comma [0] 8 7" xfId="10750"/>
    <cellStyle name="Comma [0] 8 7 2" xfId="10751"/>
    <cellStyle name="Comma [0] 8 8" xfId="10752"/>
    <cellStyle name="Comma [0] 8 9" xfId="10753"/>
    <cellStyle name="Comma [0] 8 9 2" xfId="10754"/>
    <cellStyle name="Comma [0] 8_Perd det activo" xfId="10755"/>
    <cellStyle name="Comma [0] 9" xfId="10756"/>
    <cellStyle name="Comma [0] 9 10" xfId="10757"/>
    <cellStyle name="Comma [0] 9 2" xfId="10758"/>
    <cellStyle name="Comma [0] 9 2 2" xfId="10759"/>
    <cellStyle name="Comma [0] 9 2 2 2" xfId="10760"/>
    <cellStyle name="Comma [0] 9 2 2 2 2" xfId="10761"/>
    <cellStyle name="Comma [0] 9 2 2 3" xfId="10762"/>
    <cellStyle name="Comma [0] 9 2 2 5" xfId="10763"/>
    <cellStyle name="Comma [0] 9 2 3" xfId="10764"/>
    <cellStyle name="Comma [0] 9 2 3 2" xfId="10765"/>
    <cellStyle name="Comma [0] 9 2 4" xfId="10766"/>
    <cellStyle name="Comma [0] 9 2 5" xfId="10767"/>
    <cellStyle name="Comma [0] 9 2 6" xfId="10768"/>
    <cellStyle name="Comma [0] 9 3" xfId="10769"/>
    <cellStyle name="Comma [0] 9 3 2" xfId="10770"/>
    <cellStyle name="Comma [0] 9 3 2 2" xfId="10771"/>
    <cellStyle name="Comma [0] 9 3 2 4" xfId="10772"/>
    <cellStyle name="Comma [0] 9 3 3" xfId="10773"/>
    <cellStyle name="Comma [0] 9 3 3 2" xfId="10774"/>
    <cellStyle name="Comma [0] 9 3 4" xfId="10775"/>
    <cellStyle name="Comma [0] 9 3 5" xfId="10776"/>
    <cellStyle name="Comma [0] 9 3 6" xfId="10777"/>
    <cellStyle name="Comma [0] 9 4" xfId="10778"/>
    <cellStyle name="Comma [0] 9 4 2" xfId="10779"/>
    <cellStyle name="Comma [0] 9 4 2 2" xfId="10780"/>
    <cellStyle name="Comma [0] 9 4 2 4" xfId="10781"/>
    <cellStyle name="Comma [0] 9 4 3" xfId="10782"/>
    <cellStyle name="Comma [0] 9 4 3 2" xfId="10783"/>
    <cellStyle name="Comma [0] 9 4 4" xfId="10784"/>
    <cellStyle name="Comma [0] 9 4 5" xfId="10785"/>
    <cellStyle name="Comma [0] 9 4 6" xfId="10786"/>
    <cellStyle name="Comma [0] 9 5" xfId="10787"/>
    <cellStyle name="Comma [0] 9 5 2" xfId="10788"/>
    <cellStyle name="Comma [0] 9 5 4" xfId="10789"/>
    <cellStyle name="Comma [0] 9 6" xfId="10790"/>
    <cellStyle name="Comma [0] 9 6 2" xfId="10791"/>
    <cellStyle name="Comma [0] 9 6 3" xfId="10792"/>
    <cellStyle name="Comma [0] 9 6 4" xfId="10793"/>
    <cellStyle name="Comma [0] 9 7" xfId="10794"/>
    <cellStyle name="Comma [0] 9 7 2" xfId="10795"/>
    <cellStyle name="Comma [0] 9 8" xfId="10796"/>
    <cellStyle name="Comma [0] 9 9" xfId="10797"/>
    <cellStyle name="Comma [0] 9_Perd det activo" xfId="10798"/>
    <cellStyle name="Comma [0]_laCaixa_tablas IRP(INTERVENCIÓN Y CONTABILIDAD)_v4" xfId="10799"/>
    <cellStyle name="Comma 10" xfId="10800"/>
    <cellStyle name="Comma 10 10" xfId="10801"/>
    <cellStyle name="Comma 10 10 2" xfId="10802"/>
    <cellStyle name="Comma 10 10 2 2" xfId="10803"/>
    <cellStyle name="Comma 10 10 2 2 2" xfId="10804"/>
    <cellStyle name="Comma 10 10 2 2 4" xfId="10805"/>
    <cellStyle name="Comma 10 10 2 3" xfId="10806"/>
    <cellStyle name="Comma 10 10 2 4" xfId="10807"/>
    <cellStyle name="Comma 10 10 2 5" xfId="10808"/>
    <cellStyle name="Comma 10 10 3" xfId="10809"/>
    <cellStyle name="Comma 10 10 3 2" xfId="10810"/>
    <cellStyle name="Comma 10 10 3 2 2" xfId="10811"/>
    <cellStyle name="Comma 10 10 3 2 4" xfId="10812"/>
    <cellStyle name="Comma 10 10 3 3" xfId="10813"/>
    <cellStyle name="Comma 10 10 3 5" xfId="10814"/>
    <cellStyle name="Comma 10 10 4" xfId="10815"/>
    <cellStyle name="Comma 10 10 4 2" xfId="10816"/>
    <cellStyle name="Comma 10 10 4 4" xfId="10817"/>
    <cellStyle name="Comma 10 10 5" xfId="10818"/>
    <cellStyle name="Comma 10 10 6" xfId="10819"/>
    <cellStyle name="Comma 10 10 7" xfId="10820"/>
    <cellStyle name="Comma 10 11" xfId="10821"/>
    <cellStyle name="Comma 10 11 2" xfId="10822"/>
    <cellStyle name="Comma 10 11 2 2" xfId="10823"/>
    <cellStyle name="Comma 10 11 2 2 2" xfId="10824"/>
    <cellStyle name="Comma 10 11 2 2 4" xfId="10825"/>
    <cellStyle name="Comma 10 11 2 3" xfId="10826"/>
    <cellStyle name="Comma 10 11 2 5" xfId="10827"/>
    <cellStyle name="Comma 10 11 3" xfId="10828"/>
    <cellStyle name="Comma 10 11 3 2" xfId="10829"/>
    <cellStyle name="Comma 10 11 3 4" xfId="10830"/>
    <cellStyle name="Comma 10 11 4" xfId="10831"/>
    <cellStyle name="Comma 10 11 5" xfId="10832"/>
    <cellStyle name="Comma 10 11 6" xfId="10833"/>
    <cellStyle name="Comma 10 12" xfId="10834"/>
    <cellStyle name="Comma 10 12 2" xfId="10835"/>
    <cellStyle name="Comma 10 12 2 2" xfId="10836"/>
    <cellStyle name="Comma 10 12 2 4" xfId="10837"/>
    <cellStyle name="Comma 10 12 3" xfId="10838"/>
    <cellStyle name="Comma 10 12 4" xfId="10839"/>
    <cellStyle name="Comma 10 12 5" xfId="10840"/>
    <cellStyle name="Comma 10 13" xfId="10841"/>
    <cellStyle name="Comma 10 13 2" xfId="10842"/>
    <cellStyle name="Comma 10 13 2 2" xfId="10843"/>
    <cellStyle name="Comma 10 13 2 4" xfId="10844"/>
    <cellStyle name="Comma 10 13 3" xfId="10845"/>
    <cellStyle name="Comma 10 13 5" xfId="10846"/>
    <cellStyle name="Comma 10 14" xfId="10847"/>
    <cellStyle name="Comma 10 14 2" xfId="10848"/>
    <cellStyle name="Comma 10 14 4" xfId="10849"/>
    <cellStyle name="Comma 10 15" xfId="10850"/>
    <cellStyle name="Comma 10 15 2" xfId="10851"/>
    <cellStyle name="Comma 10 15 4" xfId="10852"/>
    <cellStyle name="Comma 10 16" xfId="10853"/>
    <cellStyle name="Comma 10 16 2" xfId="10854"/>
    <cellStyle name="Comma 10 16 3" xfId="10855"/>
    <cellStyle name="Comma 10 16 4" xfId="10856"/>
    <cellStyle name="Comma 10 17" xfId="10857"/>
    <cellStyle name="Comma 10 17 2" xfId="10858"/>
    <cellStyle name="Comma 10 17 3" xfId="10859"/>
    <cellStyle name="Comma 10 17 4" xfId="10860"/>
    <cellStyle name="Comma 10 18" xfId="10861"/>
    <cellStyle name="Comma 10 18 2" xfId="10862"/>
    <cellStyle name="Comma 10 19" xfId="10863"/>
    <cellStyle name="Comma 10 2" xfId="10864"/>
    <cellStyle name="Comma 10 2 10" xfId="10865"/>
    <cellStyle name="Comma 10 2 10 2" xfId="10866"/>
    <cellStyle name="Comma 10 2 10 2 2" xfId="10867"/>
    <cellStyle name="Comma 10 2 10 2 4" xfId="10868"/>
    <cellStyle name="Comma 10 2 10 3" xfId="10869"/>
    <cellStyle name="Comma 10 2 10 4" xfId="10870"/>
    <cellStyle name="Comma 10 2 10 5" xfId="10871"/>
    <cellStyle name="Comma 10 2 11" xfId="10872"/>
    <cellStyle name="Comma 10 2 11 2" xfId="10873"/>
    <cellStyle name="Comma 10 2 11 4" xfId="10874"/>
    <cellStyle name="Comma 10 2 12" xfId="10875"/>
    <cellStyle name="Comma 10 2 12 2" xfId="10876"/>
    <cellStyle name="Comma 10 2 12 3" xfId="10877"/>
    <cellStyle name="Comma 10 2 12 4" xfId="10878"/>
    <cellStyle name="Comma 10 2 13" xfId="10879"/>
    <cellStyle name="Comma 10 2 13 2" xfId="10880"/>
    <cellStyle name="Comma 10 2 13 3" xfId="10881"/>
    <cellStyle name="Comma 10 2 13 4" xfId="10882"/>
    <cellStyle name="Comma 10 2 14" xfId="10883"/>
    <cellStyle name="Comma 10 2 14 2" xfId="10884"/>
    <cellStyle name="Comma 10 2 15" xfId="10885"/>
    <cellStyle name="Comma 10 2 16" xfId="10886"/>
    <cellStyle name="Comma 10 2 17" xfId="10887"/>
    <cellStyle name="Comma 10 2 2" xfId="10888"/>
    <cellStyle name="Comma 10 2 2 10" xfId="10889"/>
    <cellStyle name="Comma 10 2 2 11" xfId="10890"/>
    <cellStyle name="Comma 10 2 2 2" xfId="10891"/>
    <cellStyle name="Comma 10 2 2 2 2" xfId="10892"/>
    <cellStyle name="Comma 10 2 2 2 2 2" xfId="10893"/>
    <cellStyle name="Comma 10 2 2 2 2 2 2" xfId="10894"/>
    <cellStyle name="Comma 10 2 2 2 2 2 4" xfId="10895"/>
    <cellStyle name="Comma 10 2 2 2 2 3" xfId="10896"/>
    <cellStyle name="Comma 10 2 2 2 2 4" xfId="10897"/>
    <cellStyle name="Comma 10 2 2 2 2 5" xfId="10898"/>
    <cellStyle name="Comma 10 2 2 2 3" xfId="10899"/>
    <cellStyle name="Comma 10 2 2 2 3 2" xfId="10900"/>
    <cellStyle name="Comma 10 2 2 2 3 2 2" xfId="10901"/>
    <cellStyle name="Comma 10 2 2 2 3 2 4" xfId="10902"/>
    <cellStyle name="Comma 10 2 2 2 3 3" xfId="10903"/>
    <cellStyle name="Comma 10 2 2 2 3 4" xfId="10904"/>
    <cellStyle name="Comma 10 2 2 2 3 5" xfId="10905"/>
    <cellStyle name="Comma 10 2 2 2 4" xfId="10906"/>
    <cellStyle name="Comma 10 2 2 2 4 2" xfId="10907"/>
    <cellStyle name="Comma 10 2 2 2 4 4" xfId="10908"/>
    <cellStyle name="Comma 10 2 2 2 5" xfId="10909"/>
    <cellStyle name="Comma 10 2 2 2 5 2" xfId="10910"/>
    <cellStyle name="Comma 10 2 2 2 6" xfId="10911"/>
    <cellStyle name="Comma 10 2 2 2 7" xfId="10912"/>
    <cellStyle name="Comma 10 2 2 2 8" xfId="10913"/>
    <cellStyle name="Comma 10 2 2 3" xfId="10914"/>
    <cellStyle name="Comma 10 2 2 3 2" xfId="10915"/>
    <cellStyle name="Comma 10 2 2 3 2 2" xfId="10916"/>
    <cellStyle name="Comma 10 2 2 3 2 2 2" xfId="10917"/>
    <cellStyle name="Comma 10 2 2 3 2 2 4" xfId="10918"/>
    <cellStyle name="Comma 10 2 2 3 2 3" xfId="10919"/>
    <cellStyle name="Comma 10 2 2 3 2 4" xfId="10920"/>
    <cellStyle name="Comma 10 2 2 3 2 5" xfId="10921"/>
    <cellStyle name="Comma 10 2 2 3 3" xfId="10922"/>
    <cellStyle name="Comma 10 2 2 3 3 2" xfId="10923"/>
    <cellStyle name="Comma 10 2 2 3 3 2 2" xfId="10924"/>
    <cellStyle name="Comma 10 2 2 3 3 2 4" xfId="10925"/>
    <cellStyle name="Comma 10 2 2 3 3 3" xfId="10926"/>
    <cellStyle name="Comma 10 2 2 3 3 5" xfId="10927"/>
    <cellStyle name="Comma 10 2 2 3 4" xfId="10928"/>
    <cellStyle name="Comma 10 2 2 3 4 2" xfId="10929"/>
    <cellStyle name="Comma 10 2 2 3 4 4" xfId="10930"/>
    <cellStyle name="Comma 10 2 2 3 5" xfId="10931"/>
    <cellStyle name="Comma 10 2 2 3 6" xfId="10932"/>
    <cellStyle name="Comma 10 2 2 3 7" xfId="10933"/>
    <cellStyle name="Comma 10 2 2 4" xfId="10934"/>
    <cellStyle name="Comma 10 2 2 4 2" xfId="10935"/>
    <cellStyle name="Comma 10 2 2 4 2 2" xfId="10936"/>
    <cellStyle name="Comma 10 2 2 4 2 2 2" xfId="10937"/>
    <cellStyle name="Comma 10 2 2 4 2 2 4" xfId="10938"/>
    <cellStyle name="Comma 10 2 2 4 2 3" xfId="10939"/>
    <cellStyle name="Comma 10 2 2 4 2 4" xfId="10940"/>
    <cellStyle name="Comma 10 2 2 4 2 5" xfId="10941"/>
    <cellStyle name="Comma 10 2 2 4 3" xfId="10942"/>
    <cellStyle name="Comma 10 2 2 4 3 2" xfId="10943"/>
    <cellStyle name="Comma 10 2 2 4 3 2 2" xfId="10944"/>
    <cellStyle name="Comma 10 2 2 4 3 2 4" xfId="10945"/>
    <cellStyle name="Comma 10 2 2 4 3 3" xfId="10946"/>
    <cellStyle name="Comma 10 2 2 4 3 5" xfId="10947"/>
    <cellStyle name="Comma 10 2 2 4 4" xfId="10948"/>
    <cellStyle name="Comma 10 2 2 4 4 2" xfId="10949"/>
    <cellStyle name="Comma 10 2 2 4 4 4" xfId="10950"/>
    <cellStyle name="Comma 10 2 2 4 5" xfId="10951"/>
    <cellStyle name="Comma 10 2 2 4 6" xfId="10952"/>
    <cellStyle name="Comma 10 2 2 4 7" xfId="10953"/>
    <cellStyle name="Comma 10 2 2 5" xfId="10954"/>
    <cellStyle name="Comma 10 2 2 5 2" xfId="10955"/>
    <cellStyle name="Comma 10 2 2 5 2 2" xfId="10956"/>
    <cellStyle name="Comma 10 2 2 5 2 2 2" xfId="10957"/>
    <cellStyle name="Comma 10 2 2 5 2 2 4" xfId="10958"/>
    <cellStyle name="Comma 10 2 2 5 2 3" xfId="10959"/>
    <cellStyle name="Comma 10 2 2 5 2 5" xfId="10960"/>
    <cellStyle name="Comma 10 2 2 5 3" xfId="10961"/>
    <cellStyle name="Comma 10 2 2 5 3 2" xfId="10962"/>
    <cellStyle name="Comma 10 2 2 5 3 4" xfId="10963"/>
    <cellStyle name="Comma 10 2 2 5 4" xfId="10964"/>
    <cellStyle name="Comma 10 2 2 5 5" xfId="10965"/>
    <cellStyle name="Comma 10 2 2 5 6" xfId="10966"/>
    <cellStyle name="Comma 10 2 2 6" xfId="10967"/>
    <cellStyle name="Comma 10 2 2 6 2" xfId="10968"/>
    <cellStyle name="Comma 10 2 2 6 2 2" xfId="10969"/>
    <cellStyle name="Comma 10 2 2 6 2 4" xfId="10970"/>
    <cellStyle name="Comma 10 2 2 6 3" xfId="10971"/>
    <cellStyle name="Comma 10 2 2 6 4" xfId="10972"/>
    <cellStyle name="Comma 10 2 2 6 5" xfId="10973"/>
    <cellStyle name="Comma 10 2 2 7" xfId="10974"/>
    <cellStyle name="Comma 10 2 2 7 2" xfId="10975"/>
    <cellStyle name="Comma 10 2 2 7 4" xfId="10976"/>
    <cellStyle name="Comma 10 2 2 8" xfId="10977"/>
    <cellStyle name="Comma 10 2 2 8 2" xfId="10978"/>
    <cellStyle name="Comma 10 2 2 9" xfId="10979"/>
    <cellStyle name="Comma 10 2 2_Perd det activo" xfId="10980"/>
    <cellStyle name="Comma 10 2 3" xfId="10981"/>
    <cellStyle name="Comma 10 2 3 2" xfId="10982"/>
    <cellStyle name="Comma 10 2 3 2 2" xfId="10983"/>
    <cellStyle name="Comma 10 2 3 2 2 2" xfId="10984"/>
    <cellStyle name="Comma 10 2 3 2 2 4" xfId="10985"/>
    <cellStyle name="Comma 10 2 3 2 3" xfId="10986"/>
    <cellStyle name="Comma 10 2 3 2 4" xfId="10987"/>
    <cellStyle name="Comma 10 2 3 2 5" xfId="10988"/>
    <cellStyle name="Comma 10 2 3 3" xfId="10989"/>
    <cellStyle name="Comma 10 2 3 3 2" xfId="10990"/>
    <cellStyle name="Comma 10 2 3 3 2 2" xfId="10991"/>
    <cellStyle name="Comma 10 2 3 3 2 4" xfId="10992"/>
    <cellStyle name="Comma 10 2 3 3 3" xfId="10993"/>
    <cellStyle name="Comma 10 2 3 3 4" xfId="10994"/>
    <cellStyle name="Comma 10 2 3 3 5" xfId="10995"/>
    <cellStyle name="Comma 10 2 3 4" xfId="10996"/>
    <cellStyle name="Comma 10 2 3 4 2" xfId="10997"/>
    <cellStyle name="Comma 10 2 3 4 4" xfId="10998"/>
    <cellStyle name="Comma 10 2 3 5" xfId="10999"/>
    <cellStyle name="Comma 10 2 3 5 2" xfId="11000"/>
    <cellStyle name="Comma 10 2 3 6" xfId="11001"/>
    <cellStyle name="Comma 10 2 3 7" xfId="11002"/>
    <cellStyle name="Comma 10 2 3 8" xfId="11003"/>
    <cellStyle name="Comma 10 2 3_Perd det activo" xfId="11004"/>
    <cellStyle name="Comma 10 2 4" xfId="11005"/>
    <cellStyle name="Comma 10 2 4 2" xfId="11006"/>
    <cellStyle name="Comma 10 2 4 2 2" xfId="11007"/>
    <cellStyle name="Comma 10 2 4 2 2 2" xfId="11008"/>
    <cellStyle name="Comma 10 2 4 2 2 4" xfId="11009"/>
    <cellStyle name="Comma 10 2 4 2 3" xfId="11010"/>
    <cellStyle name="Comma 10 2 4 2 4" xfId="11011"/>
    <cellStyle name="Comma 10 2 4 2 5" xfId="11012"/>
    <cellStyle name="Comma 10 2 4 3" xfId="11013"/>
    <cellStyle name="Comma 10 2 4 3 2" xfId="11014"/>
    <cellStyle name="Comma 10 2 4 3 2 2" xfId="11015"/>
    <cellStyle name="Comma 10 2 4 3 2 4" xfId="11016"/>
    <cellStyle name="Comma 10 2 4 3 3" xfId="11017"/>
    <cellStyle name="Comma 10 2 4 3 4" xfId="11018"/>
    <cellStyle name="Comma 10 2 4 3 5" xfId="11019"/>
    <cellStyle name="Comma 10 2 4 4" xfId="11020"/>
    <cellStyle name="Comma 10 2 4 4 2" xfId="11021"/>
    <cellStyle name="Comma 10 2 4 4 4" xfId="11022"/>
    <cellStyle name="Comma 10 2 4 5" xfId="11023"/>
    <cellStyle name="Comma 10 2 4 5 2" xfId="11024"/>
    <cellStyle name="Comma 10 2 4 6" xfId="11025"/>
    <cellStyle name="Comma 10 2 4 7" xfId="11026"/>
    <cellStyle name="Comma 10 2 4 8" xfId="11027"/>
    <cellStyle name="Comma 10 2 5" xfId="11028"/>
    <cellStyle name="Comma 10 2 5 2" xfId="11029"/>
    <cellStyle name="Comma 10 2 5 2 2" xfId="11030"/>
    <cellStyle name="Comma 10 2 5 2 2 2" xfId="11031"/>
    <cellStyle name="Comma 10 2 5 2 2 4" xfId="11032"/>
    <cellStyle name="Comma 10 2 5 2 3" xfId="11033"/>
    <cellStyle name="Comma 10 2 5 2 4" xfId="11034"/>
    <cellStyle name="Comma 10 2 5 2 5" xfId="11035"/>
    <cellStyle name="Comma 10 2 5 3" xfId="11036"/>
    <cellStyle name="Comma 10 2 5 3 2" xfId="11037"/>
    <cellStyle name="Comma 10 2 5 3 2 2" xfId="11038"/>
    <cellStyle name="Comma 10 2 5 3 2 4" xfId="11039"/>
    <cellStyle name="Comma 10 2 5 3 3" xfId="11040"/>
    <cellStyle name="Comma 10 2 5 3 4" xfId="11041"/>
    <cellStyle name="Comma 10 2 5 3 5" xfId="11042"/>
    <cellStyle name="Comma 10 2 5 4" xfId="11043"/>
    <cellStyle name="Comma 10 2 5 4 2" xfId="11044"/>
    <cellStyle name="Comma 10 2 5 4 4" xfId="11045"/>
    <cellStyle name="Comma 10 2 5 5" xfId="11046"/>
    <cellStyle name="Comma 10 2 5 6" xfId="11047"/>
    <cellStyle name="Comma 10 2 5 7" xfId="11048"/>
    <cellStyle name="Comma 10 2 6" xfId="11049"/>
    <cellStyle name="Comma 10 2 6 2" xfId="11050"/>
    <cellStyle name="Comma 10 2 6 2 2" xfId="11051"/>
    <cellStyle name="Comma 10 2 6 2 2 2" xfId="11052"/>
    <cellStyle name="Comma 10 2 6 2 2 4" xfId="11053"/>
    <cellStyle name="Comma 10 2 6 2 3" xfId="11054"/>
    <cellStyle name="Comma 10 2 6 2 4" xfId="11055"/>
    <cellStyle name="Comma 10 2 6 2 5" xfId="11056"/>
    <cellStyle name="Comma 10 2 6 3" xfId="11057"/>
    <cellStyle name="Comma 10 2 6 3 2" xfId="11058"/>
    <cellStyle name="Comma 10 2 6 3 2 2" xfId="11059"/>
    <cellStyle name="Comma 10 2 6 3 2 4" xfId="11060"/>
    <cellStyle name="Comma 10 2 6 3 3" xfId="11061"/>
    <cellStyle name="Comma 10 2 6 3 4" xfId="11062"/>
    <cellStyle name="Comma 10 2 6 3 5" xfId="11063"/>
    <cellStyle name="Comma 10 2 6 4" xfId="11064"/>
    <cellStyle name="Comma 10 2 6 4 2" xfId="11065"/>
    <cellStyle name="Comma 10 2 6 4 4" xfId="11066"/>
    <cellStyle name="Comma 10 2 6 5" xfId="11067"/>
    <cellStyle name="Comma 10 2 6 6" xfId="11068"/>
    <cellStyle name="Comma 10 2 6 7" xfId="11069"/>
    <cellStyle name="Comma 10 2 7" xfId="11070"/>
    <cellStyle name="Comma 10 2 7 2" xfId="11071"/>
    <cellStyle name="Comma 10 2 7 2 2" xfId="11072"/>
    <cellStyle name="Comma 10 2 7 2 2 2" xfId="11073"/>
    <cellStyle name="Comma 10 2 7 2 2 4" xfId="11074"/>
    <cellStyle name="Comma 10 2 7 2 3" xfId="11075"/>
    <cellStyle name="Comma 10 2 7 2 4" xfId="11076"/>
    <cellStyle name="Comma 10 2 7 2 5" xfId="11077"/>
    <cellStyle name="Comma 10 2 7 3" xfId="11078"/>
    <cellStyle name="Comma 10 2 7 3 2" xfId="11079"/>
    <cellStyle name="Comma 10 2 7 3 2 2" xfId="11080"/>
    <cellStyle name="Comma 10 2 7 3 2 4" xfId="11081"/>
    <cellStyle name="Comma 10 2 7 3 3" xfId="11082"/>
    <cellStyle name="Comma 10 2 7 3 4" xfId="11083"/>
    <cellStyle name="Comma 10 2 7 3 5" xfId="11084"/>
    <cellStyle name="Comma 10 2 7 4" xfId="11085"/>
    <cellStyle name="Comma 10 2 7 4 2" xfId="11086"/>
    <cellStyle name="Comma 10 2 7 4 4" xfId="11087"/>
    <cellStyle name="Comma 10 2 7 5" xfId="11088"/>
    <cellStyle name="Comma 10 2 7 6" xfId="11089"/>
    <cellStyle name="Comma 10 2 7 7" xfId="11090"/>
    <cellStyle name="Comma 10 2 8" xfId="11091"/>
    <cellStyle name="Comma 10 2 8 2" xfId="11092"/>
    <cellStyle name="Comma 10 2 8 2 2" xfId="11093"/>
    <cellStyle name="Comma 10 2 8 2 2 2" xfId="11094"/>
    <cellStyle name="Comma 10 2 8 2 2 4" xfId="11095"/>
    <cellStyle name="Comma 10 2 8 2 3" xfId="11096"/>
    <cellStyle name="Comma 10 2 8 2 4" xfId="11097"/>
    <cellStyle name="Comma 10 2 8 2 5" xfId="11098"/>
    <cellStyle name="Comma 10 2 8 3" xfId="11099"/>
    <cellStyle name="Comma 10 2 8 3 2" xfId="11100"/>
    <cellStyle name="Comma 10 2 8 3 2 2" xfId="11101"/>
    <cellStyle name="Comma 10 2 8 3 2 4" xfId="11102"/>
    <cellStyle name="Comma 10 2 8 3 3" xfId="11103"/>
    <cellStyle name="Comma 10 2 8 3 5" xfId="11104"/>
    <cellStyle name="Comma 10 2 8 4" xfId="11105"/>
    <cellStyle name="Comma 10 2 8 4 2" xfId="11106"/>
    <cellStyle name="Comma 10 2 8 4 4" xfId="11107"/>
    <cellStyle name="Comma 10 2 8 5" xfId="11108"/>
    <cellStyle name="Comma 10 2 8 6" xfId="11109"/>
    <cellStyle name="Comma 10 2 8 7" xfId="11110"/>
    <cellStyle name="Comma 10 2 9" xfId="11111"/>
    <cellStyle name="Comma 10 2 9 2" xfId="11112"/>
    <cellStyle name="Comma 10 2 9 2 2" xfId="11113"/>
    <cellStyle name="Comma 10 2 9 2 2 2" xfId="11114"/>
    <cellStyle name="Comma 10 2 9 2 2 4" xfId="11115"/>
    <cellStyle name="Comma 10 2 9 2 3" xfId="11116"/>
    <cellStyle name="Comma 10 2 9 2 5" xfId="11117"/>
    <cellStyle name="Comma 10 2 9 3" xfId="11118"/>
    <cellStyle name="Comma 10 2 9 3 2" xfId="11119"/>
    <cellStyle name="Comma 10 2 9 3 4" xfId="11120"/>
    <cellStyle name="Comma 10 2 9 4" xfId="11121"/>
    <cellStyle name="Comma 10 2 9 5" xfId="11122"/>
    <cellStyle name="Comma 10 2 9 6" xfId="11123"/>
    <cellStyle name="Comma 10 2_Perd det activo" xfId="11124"/>
    <cellStyle name="Comma 10 20" xfId="11125"/>
    <cellStyle name="Comma 10 21" xfId="11126"/>
    <cellStyle name="Comma 10 3" xfId="11127"/>
    <cellStyle name="Comma 10 3 10" xfId="11128"/>
    <cellStyle name="Comma 10 3 10 2" xfId="11129"/>
    <cellStyle name="Comma 10 3 10 2 2" xfId="11130"/>
    <cellStyle name="Comma 10 3 10 2 2 2" xfId="11131"/>
    <cellStyle name="Comma 10 3 10 2 2 4" xfId="11132"/>
    <cellStyle name="Comma 10 3 10 2 3" xfId="11133"/>
    <cellStyle name="Comma 10 3 10 2 5" xfId="11134"/>
    <cellStyle name="Comma 10 3 10 3" xfId="11135"/>
    <cellStyle name="Comma 10 3 10 3 2" xfId="11136"/>
    <cellStyle name="Comma 10 3 10 3 4" xfId="11137"/>
    <cellStyle name="Comma 10 3 10 4" xfId="11138"/>
    <cellStyle name="Comma 10 3 10 5" xfId="11139"/>
    <cellStyle name="Comma 10 3 10 6" xfId="11140"/>
    <cellStyle name="Comma 10 3 11" xfId="11141"/>
    <cellStyle name="Comma 10 3 11 2" xfId="11142"/>
    <cellStyle name="Comma 10 3 11 2 2" xfId="11143"/>
    <cellStyle name="Comma 10 3 11 2 4" xfId="11144"/>
    <cellStyle name="Comma 10 3 11 3" xfId="11145"/>
    <cellStyle name="Comma 10 3 11 4" xfId="11146"/>
    <cellStyle name="Comma 10 3 11 5" xfId="11147"/>
    <cellStyle name="Comma 10 3 12" xfId="11148"/>
    <cellStyle name="Comma 10 3 12 2" xfId="11149"/>
    <cellStyle name="Comma 10 3 12 4" xfId="11150"/>
    <cellStyle name="Comma 10 3 13" xfId="11151"/>
    <cellStyle name="Comma 10 3 13 2" xfId="11152"/>
    <cellStyle name="Comma 10 3 13 3" xfId="11153"/>
    <cellStyle name="Comma 10 3 13 4" xfId="11154"/>
    <cellStyle name="Comma 10 3 14" xfId="11155"/>
    <cellStyle name="Comma 10 3 14 2" xfId="11156"/>
    <cellStyle name="Comma 10 3 15" xfId="11157"/>
    <cellStyle name="Comma 10 3 16" xfId="11158"/>
    <cellStyle name="Comma 10 3 17" xfId="11159"/>
    <cellStyle name="Comma 10 3 2" xfId="11160"/>
    <cellStyle name="Comma 10 3 2 10" xfId="11161"/>
    <cellStyle name="Comma 10 3 2 10 2" xfId="11162"/>
    <cellStyle name="Comma 10 3 2 11" xfId="11163"/>
    <cellStyle name="Comma 10 3 2 12" xfId="11164"/>
    <cellStyle name="Comma 10 3 2 13" xfId="11165"/>
    <cellStyle name="Comma 10 3 2 2" xfId="11166"/>
    <cellStyle name="Comma 10 3 2 2 2" xfId="11167"/>
    <cellStyle name="Comma 10 3 2 2 2 2" xfId="11168"/>
    <cellStyle name="Comma 10 3 2 2 2 2 2" xfId="11169"/>
    <cellStyle name="Comma 10 3 2 2 2 2 4" xfId="11170"/>
    <cellStyle name="Comma 10 3 2 2 2 3" xfId="11171"/>
    <cellStyle name="Comma 10 3 2 2 2 4" xfId="11172"/>
    <cellStyle name="Comma 10 3 2 2 2 5" xfId="11173"/>
    <cellStyle name="Comma 10 3 2 2 3" xfId="11174"/>
    <cellStyle name="Comma 10 3 2 2 3 2" xfId="11175"/>
    <cellStyle name="Comma 10 3 2 2 3 2 2" xfId="11176"/>
    <cellStyle name="Comma 10 3 2 2 3 2 4" xfId="11177"/>
    <cellStyle name="Comma 10 3 2 2 3 3" xfId="11178"/>
    <cellStyle name="Comma 10 3 2 2 3 4" xfId="11179"/>
    <cellStyle name="Comma 10 3 2 2 3 5" xfId="11180"/>
    <cellStyle name="Comma 10 3 2 2 4" xfId="11181"/>
    <cellStyle name="Comma 10 3 2 2 4 2" xfId="11182"/>
    <cellStyle name="Comma 10 3 2 2 4 4" xfId="11183"/>
    <cellStyle name="Comma 10 3 2 2 5" xfId="11184"/>
    <cellStyle name="Comma 10 3 2 2 6" xfId="11185"/>
    <cellStyle name="Comma 10 3 2 2 7" xfId="11186"/>
    <cellStyle name="Comma 10 3 2 3" xfId="11187"/>
    <cellStyle name="Comma 10 3 2 3 2" xfId="11188"/>
    <cellStyle name="Comma 10 3 2 3 2 2" xfId="11189"/>
    <cellStyle name="Comma 10 3 2 3 2 2 2" xfId="11190"/>
    <cellStyle name="Comma 10 3 2 3 2 2 4" xfId="11191"/>
    <cellStyle name="Comma 10 3 2 3 2 3" xfId="11192"/>
    <cellStyle name="Comma 10 3 2 3 2 4" xfId="11193"/>
    <cellStyle name="Comma 10 3 2 3 2 5" xfId="11194"/>
    <cellStyle name="Comma 10 3 2 3 3" xfId="11195"/>
    <cellStyle name="Comma 10 3 2 3 3 2" xfId="11196"/>
    <cellStyle name="Comma 10 3 2 3 3 2 2" xfId="11197"/>
    <cellStyle name="Comma 10 3 2 3 3 2 4" xfId="11198"/>
    <cellStyle name="Comma 10 3 2 3 3 3" xfId="11199"/>
    <cellStyle name="Comma 10 3 2 3 3 4" xfId="11200"/>
    <cellStyle name="Comma 10 3 2 3 3 5" xfId="11201"/>
    <cellStyle name="Comma 10 3 2 3 4" xfId="11202"/>
    <cellStyle name="Comma 10 3 2 3 4 2" xfId="11203"/>
    <cellStyle name="Comma 10 3 2 3 4 4" xfId="11204"/>
    <cellStyle name="Comma 10 3 2 3 5" xfId="11205"/>
    <cellStyle name="Comma 10 3 2 3 6" xfId="11206"/>
    <cellStyle name="Comma 10 3 2 3 7" xfId="11207"/>
    <cellStyle name="Comma 10 3 2 4" xfId="11208"/>
    <cellStyle name="Comma 10 3 2 4 2" xfId="11209"/>
    <cellStyle name="Comma 10 3 2 4 2 2" xfId="11210"/>
    <cellStyle name="Comma 10 3 2 4 2 2 2" xfId="11211"/>
    <cellStyle name="Comma 10 3 2 4 2 2 4" xfId="11212"/>
    <cellStyle name="Comma 10 3 2 4 2 3" xfId="11213"/>
    <cellStyle name="Comma 10 3 2 4 2 4" xfId="11214"/>
    <cellStyle name="Comma 10 3 2 4 2 5" xfId="11215"/>
    <cellStyle name="Comma 10 3 2 4 3" xfId="11216"/>
    <cellStyle name="Comma 10 3 2 4 3 2" xfId="11217"/>
    <cellStyle name="Comma 10 3 2 4 3 2 2" xfId="11218"/>
    <cellStyle name="Comma 10 3 2 4 3 2 4" xfId="11219"/>
    <cellStyle name="Comma 10 3 2 4 3 3" xfId="11220"/>
    <cellStyle name="Comma 10 3 2 4 3 4" xfId="11221"/>
    <cellStyle name="Comma 10 3 2 4 3 5" xfId="11222"/>
    <cellStyle name="Comma 10 3 2 4 4" xfId="11223"/>
    <cellStyle name="Comma 10 3 2 4 4 2" xfId="11224"/>
    <cellStyle name="Comma 10 3 2 4 4 4" xfId="11225"/>
    <cellStyle name="Comma 10 3 2 4 5" xfId="11226"/>
    <cellStyle name="Comma 10 3 2 4 6" xfId="11227"/>
    <cellStyle name="Comma 10 3 2 4 7" xfId="11228"/>
    <cellStyle name="Comma 10 3 2 5" xfId="11229"/>
    <cellStyle name="Comma 10 3 2 5 2" xfId="11230"/>
    <cellStyle name="Comma 10 3 2 5 2 2" xfId="11231"/>
    <cellStyle name="Comma 10 3 2 5 2 2 2" xfId="11232"/>
    <cellStyle name="Comma 10 3 2 5 2 2 4" xfId="11233"/>
    <cellStyle name="Comma 10 3 2 5 2 3" xfId="11234"/>
    <cellStyle name="Comma 10 3 2 5 2 4" xfId="11235"/>
    <cellStyle name="Comma 10 3 2 5 2 5" xfId="11236"/>
    <cellStyle name="Comma 10 3 2 5 3" xfId="11237"/>
    <cellStyle name="Comma 10 3 2 5 3 2" xfId="11238"/>
    <cellStyle name="Comma 10 3 2 5 3 2 2" xfId="11239"/>
    <cellStyle name="Comma 10 3 2 5 3 2 4" xfId="11240"/>
    <cellStyle name="Comma 10 3 2 5 3 3" xfId="11241"/>
    <cellStyle name="Comma 10 3 2 5 3 5" xfId="11242"/>
    <cellStyle name="Comma 10 3 2 5 4" xfId="11243"/>
    <cellStyle name="Comma 10 3 2 5 4 2" xfId="11244"/>
    <cellStyle name="Comma 10 3 2 5 4 4" xfId="11245"/>
    <cellStyle name="Comma 10 3 2 5 5" xfId="11246"/>
    <cellStyle name="Comma 10 3 2 5 6" xfId="11247"/>
    <cellStyle name="Comma 10 3 2 5 7" xfId="11248"/>
    <cellStyle name="Comma 10 3 2 6" xfId="11249"/>
    <cellStyle name="Comma 10 3 2 6 2" xfId="11250"/>
    <cellStyle name="Comma 10 3 2 6 2 2" xfId="11251"/>
    <cellStyle name="Comma 10 3 2 6 2 2 2" xfId="11252"/>
    <cellStyle name="Comma 10 3 2 6 2 2 4" xfId="11253"/>
    <cellStyle name="Comma 10 3 2 6 2 3" xfId="11254"/>
    <cellStyle name="Comma 10 3 2 6 2 4" xfId="11255"/>
    <cellStyle name="Comma 10 3 2 6 2 5" xfId="11256"/>
    <cellStyle name="Comma 10 3 2 6 3" xfId="11257"/>
    <cellStyle name="Comma 10 3 2 6 3 2" xfId="11258"/>
    <cellStyle name="Comma 10 3 2 6 3 2 2" xfId="11259"/>
    <cellStyle name="Comma 10 3 2 6 3 2 4" xfId="11260"/>
    <cellStyle name="Comma 10 3 2 6 3 3" xfId="11261"/>
    <cellStyle name="Comma 10 3 2 6 3 5" xfId="11262"/>
    <cellStyle name="Comma 10 3 2 6 4" xfId="11263"/>
    <cellStyle name="Comma 10 3 2 6 4 2" xfId="11264"/>
    <cellStyle name="Comma 10 3 2 6 4 4" xfId="11265"/>
    <cellStyle name="Comma 10 3 2 6 5" xfId="11266"/>
    <cellStyle name="Comma 10 3 2 6 6" xfId="11267"/>
    <cellStyle name="Comma 10 3 2 6 7" xfId="11268"/>
    <cellStyle name="Comma 10 3 2 7" xfId="11269"/>
    <cellStyle name="Comma 10 3 2 7 2" xfId="11270"/>
    <cellStyle name="Comma 10 3 2 7 2 2" xfId="11271"/>
    <cellStyle name="Comma 10 3 2 7 2 2 2" xfId="11272"/>
    <cellStyle name="Comma 10 3 2 7 2 2 4" xfId="11273"/>
    <cellStyle name="Comma 10 3 2 7 2 3" xfId="11274"/>
    <cellStyle name="Comma 10 3 2 7 2 5" xfId="11275"/>
    <cellStyle name="Comma 10 3 2 7 3" xfId="11276"/>
    <cellStyle name="Comma 10 3 2 7 3 2" xfId="11277"/>
    <cellStyle name="Comma 10 3 2 7 3 4" xfId="11278"/>
    <cellStyle name="Comma 10 3 2 7 4" xfId="11279"/>
    <cellStyle name="Comma 10 3 2 7 5" xfId="11280"/>
    <cellStyle name="Comma 10 3 2 7 6" xfId="11281"/>
    <cellStyle name="Comma 10 3 2 8" xfId="11282"/>
    <cellStyle name="Comma 10 3 2 8 2" xfId="11283"/>
    <cellStyle name="Comma 10 3 2 8 2 2" xfId="11284"/>
    <cellStyle name="Comma 10 3 2 8 2 4" xfId="11285"/>
    <cellStyle name="Comma 10 3 2 8 3" xfId="11286"/>
    <cellStyle name="Comma 10 3 2 8 4" xfId="11287"/>
    <cellStyle name="Comma 10 3 2 8 5" xfId="11288"/>
    <cellStyle name="Comma 10 3 2 9" xfId="11289"/>
    <cellStyle name="Comma 10 3 2 9 2" xfId="11290"/>
    <cellStyle name="Comma 10 3 2 9 4" xfId="11291"/>
    <cellStyle name="Comma 10 3 2_Perd det activo" xfId="11292"/>
    <cellStyle name="Comma 10 3 3" xfId="11293"/>
    <cellStyle name="Comma 10 3 3 10" xfId="11294"/>
    <cellStyle name="Comma 10 3 3 2" xfId="11295"/>
    <cellStyle name="Comma 10 3 3 2 2" xfId="11296"/>
    <cellStyle name="Comma 10 3 3 2 2 2" xfId="11297"/>
    <cellStyle name="Comma 10 3 3 2 2 2 2" xfId="11298"/>
    <cellStyle name="Comma 10 3 3 2 2 2 4" xfId="11299"/>
    <cellStyle name="Comma 10 3 3 2 2 3" xfId="11300"/>
    <cellStyle name="Comma 10 3 3 2 2 4" xfId="11301"/>
    <cellStyle name="Comma 10 3 3 2 2 5" xfId="11302"/>
    <cellStyle name="Comma 10 3 3 2 3" xfId="11303"/>
    <cellStyle name="Comma 10 3 3 2 3 2" xfId="11304"/>
    <cellStyle name="Comma 10 3 3 2 3 2 2" xfId="11305"/>
    <cellStyle name="Comma 10 3 3 2 3 2 4" xfId="11306"/>
    <cellStyle name="Comma 10 3 3 2 3 3" xfId="11307"/>
    <cellStyle name="Comma 10 3 3 2 3 4" xfId="11308"/>
    <cellStyle name="Comma 10 3 3 2 3 5" xfId="11309"/>
    <cellStyle name="Comma 10 3 3 2 4" xfId="11310"/>
    <cellStyle name="Comma 10 3 3 2 4 2" xfId="11311"/>
    <cellStyle name="Comma 10 3 3 2 4 4" xfId="11312"/>
    <cellStyle name="Comma 10 3 3 2 5" xfId="11313"/>
    <cellStyle name="Comma 10 3 3 2 6" xfId="11314"/>
    <cellStyle name="Comma 10 3 3 2 7" xfId="11315"/>
    <cellStyle name="Comma 10 3 3 3" xfId="11316"/>
    <cellStyle name="Comma 10 3 3 3 2" xfId="11317"/>
    <cellStyle name="Comma 10 3 3 3 2 2" xfId="11318"/>
    <cellStyle name="Comma 10 3 3 3 2 2 2" xfId="11319"/>
    <cellStyle name="Comma 10 3 3 3 2 2 4" xfId="11320"/>
    <cellStyle name="Comma 10 3 3 3 2 3" xfId="11321"/>
    <cellStyle name="Comma 10 3 3 3 2 4" xfId="11322"/>
    <cellStyle name="Comma 10 3 3 3 2 5" xfId="11323"/>
    <cellStyle name="Comma 10 3 3 3 3" xfId="11324"/>
    <cellStyle name="Comma 10 3 3 3 3 2" xfId="11325"/>
    <cellStyle name="Comma 10 3 3 3 3 2 2" xfId="11326"/>
    <cellStyle name="Comma 10 3 3 3 3 2 4" xfId="11327"/>
    <cellStyle name="Comma 10 3 3 3 3 3" xfId="11328"/>
    <cellStyle name="Comma 10 3 3 3 3 5" xfId="11329"/>
    <cellStyle name="Comma 10 3 3 3 4" xfId="11330"/>
    <cellStyle name="Comma 10 3 3 3 4 2" xfId="11331"/>
    <cellStyle name="Comma 10 3 3 3 4 4" xfId="11332"/>
    <cellStyle name="Comma 10 3 3 3 5" xfId="11333"/>
    <cellStyle name="Comma 10 3 3 3 6" xfId="11334"/>
    <cellStyle name="Comma 10 3 3 3 7" xfId="11335"/>
    <cellStyle name="Comma 10 3 3 4" xfId="11336"/>
    <cellStyle name="Comma 10 3 3 4 2" xfId="11337"/>
    <cellStyle name="Comma 10 3 3 4 2 2" xfId="11338"/>
    <cellStyle name="Comma 10 3 3 4 2 2 2" xfId="11339"/>
    <cellStyle name="Comma 10 3 3 4 2 2 4" xfId="11340"/>
    <cellStyle name="Comma 10 3 3 4 2 3" xfId="11341"/>
    <cellStyle name="Comma 10 3 3 4 2 4" xfId="11342"/>
    <cellStyle name="Comma 10 3 3 4 2 5" xfId="11343"/>
    <cellStyle name="Comma 10 3 3 4 3" xfId="11344"/>
    <cellStyle name="Comma 10 3 3 4 3 2" xfId="11345"/>
    <cellStyle name="Comma 10 3 3 4 3 2 2" xfId="11346"/>
    <cellStyle name="Comma 10 3 3 4 3 2 4" xfId="11347"/>
    <cellStyle name="Comma 10 3 3 4 3 3" xfId="11348"/>
    <cellStyle name="Comma 10 3 3 4 3 5" xfId="11349"/>
    <cellStyle name="Comma 10 3 3 4 4" xfId="11350"/>
    <cellStyle name="Comma 10 3 3 4 4 2" xfId="11351"/>
    <cellStyle name="Comma 10 3 3 4 4 4" xfId="11352"/>
    <cellStyle name="Comma 10 3 3 4 5" xfId="11353"/>
    <cellStyle name="Comma 10 3 3 4 6" xfId="11354"/>
    <cellStyle name="Comma 10 3 3 4 7" xfId="11355"/>
    <cellStyle name="Comma 10 3 3 5" xfId="11356"/>
    <cellStyle name="Comma 10 3 3 5 2" xfId="11357"/>
    <cellStyle name="Comma 10 3 3 5 2 2" xfId="11358"/>
    <cellStyle name="Comma 10 3 3 5 2 2 2" xfId="11359"/>
    <cellStyle name="Comma 10 3 3 5 2 2 4" xfId="11360"/>
    <cellStyle name="Comma 10 3 3 5 2 3" xfId="11361"/>
    <cellStyle name="Comma 10 3 3 5 2 5" xfId="11362"/>
    <cellStyle name="Comma 10 3 3 5 3" xfId="11363"/>
    <cellStyle name="Comma 10 3 3 5 3 2" xfId="11364"/>
    <cellStyle name="Comma 10 3 3 5 3 4" xfId="11365"/>
    <cellStyle name="Comma 10 3 3 5 4" xfId="11366"/>
    <cellStyle name="Comma 10 3 3 5 5" xfId="11367"/>
    <cellStyle name="Comma 10 3 3 5 6" xfId="11368"/>
    <cellStyle name="Comma 10 3 3 6" xfId="11369"/>
    <cellStyle name="Comma 10 3 3 6 2" xfId="11370"/>
    <cellStyle name="Comma 10 3 3 6 2 2" xfId="11371"/>
    <cellStyle name="Comma 10 3 3 6 2 4" xfId="11372"/>
    <cellStyle name="Comma 10 3 3 6 3" xfId="11373"/>
    <cellStyle name="Comma 10 3 3 6 4" xfId="11374"/>
    <cellStyle name="Comma 10 3 3 6 5" xfId="11375"/>
    <cellStyle name="Comma 10 3 3 7" xfId="11376"/>
    <cellStyle name="Comma 10 3 3 7 2" xfId="11377"/>
    <cellStyle name="Comma 10 3 3 7 4" xfId="11378"/>
    <cellStyle name="Comma 10 3 3 8" xfId="11379"/>
    <cellStyle name="Comma 10 3 3 9" xfId="11380"/>
    <cellStyle name="Comma 10 3 3_Perd det activo" xfId="11381"/>
    <cellStyle name="Comma 10 3 4" xfId="11382"/>
    <cellStyle name="Comma 10 3 4 2" xfId="11383"/>
    <cellStyle name="Comma 10 3 4 2 2" xfId="11384"/>
    <cellStyle name="Comma 10 3 4 2 2 2" xfId="11385"/>
    <cellStyle name="Comma 10 3 4 2 2 4" xfId="11386"/>
    <cellStyle name="Comma 10 3 4 2 3" xfId="11387"/>
    <cellStyle name="Comma 10 3 4 2 4" xfId="11388"/>
    <cellStyle name="Comma 10 3 4 2 5" xfId="11389"/>
    <cellStyle name="Comma 10 3 4 3" xfId="11390"/>
    <cellStyle name="Comma 10 3 4 3 2" xfId="11391"/>
    <cellStyle name="Comma 10 3 4 3 2 2" xfId="11392"/>
    <cellStyle name="Comma 10 3 4 3 2 4" xfId="11393"/>
    <cellStyle name="Comma 10 3 4 3 3" xfId="11394"/>
    <cellStyle name="Comma 10 3 4 3 4" xfId="11395"/>
    <cellStyle name="Comma 10 3 4 3 5" xfId="11396"/>
    <cellStyle name="Comma 10 3 4 4" xfId="11397"/>
    <cellStyle name="Comma 10 3 4 4 2" xfId="11398"/>
    <cellStyle name="Comma 10 3 4 4 4" xfId="11399"/>
    <cellStyle name="Comma 10 3 4 5" xfId="11400"/>
    <cellStyle name="Comma 10 3 4 6" xfId="11401"/>
    <cellStyle name="Comma 10 3 4 7" xfId="11402"/>
    <cellStyle name="Comma 10 3 5" xfId="11403"/>
    <cellStyle name="Comma 10 3 5 2" xfId="11404"/>
    <cellStyle name="Comma 10 3 5 2 2" xfId="11405"/>
    <cellStyle name="Comma 10 3 5 2 2 2" xfId="11406"/>
    <cellStyle name="Comma 10 3 5 2 2 4" xfId="11407"/>
    <cellStyle name="Comma 10 3 5 2 3" xfId="11408"/>
    <cellStyle name="Comma 10 3 5 2 4" xfId="11409"/>
    <cellStyle name="Comma 10 3 5 2 5" xfId="11410"/>
    <cellStyle name="Comma 10 3 5 3" xfId="11411"/>
    <cellStyle name="Comma 10 3 5 3 2" xfId="11412"/>
    <cellStyle name="Comma 10 3 5 3 2 2" xfId="11413"/>
    <cellStyle name="Comma 10 3 5 3 2 4" xfId="11414"/>
    <cellStyle name="Comma 10 3 5 3 3" xfId="11415"/>
    <cellStyle name="Comma 10 3 5 3 4" xfId="11416"/>
    <cellStyle name="Comma 10 3 5 3 5" xfId="11417"/>
    <cellStyle name="Comma 10 3 5 4" xfId="11418"/>
    <cellStyle name="Comma 10 3 5 4 2" xfId="11419"/>
    <cellStyle name="Comma 10 3 5 4 4" xfId="11420"/>
    <cellStyle name="Comma 10 3 5 5" xfId="11421"/>
    <cellStyle name="Comma 10 3 5 6" xfId="11422"/>
    <cellStyle name="Comma 10 3 5 7" xfId="11423"/>
    <cellStyle name="Comma 10 3 6" xfId="11424"/>
    <cellStyle name="Comma 10 3 6 2" xfId="11425"/>
    <cellStyle name="Comma 10 3 6 2 2" xfId="11426"/>
    <cellStyle name="Comma 10 3 6 2 2 2" xfId="11427"/>
    <cellStyle name="Comma 10 3 6 2 2 4" xfId="11428"/>
    <cellStyle name="Comma 10 3 6 2 3" xfId="11429"/>
    <cellStyle name="Comma 10 3 6 2 4" xfId="11430"/>
    <cellStyle name="Comma 10 3 6 2 5" xfId="11431"/>
    <cellStyle name="Comma 10 3 6 3" xfId="11432"/>
    <cellStyle name="Comma 10 3 6 3 2" xfId="11433"/>
    <cellStyle name="Comma 10 3 6 3 2 2" xfId="11434"/>
    <cellStyle name="Comma 10 3 6 3 2 4" xfId="11435"/>
    <cellStyle name="Comma 10 3 6 3 3" xfId="11436"/>
    <cellStyle name="Comma 10 3 6 3 4" xfId="11437"/>
    <cellStyle name="Comma 10 3 6 3 5" xfId="11438"/>
    <cellStyle name="Comma 10 3 6 4" xfId="11439"/>
    <cellStyle name="Comma 10 3 6 4 2" xfId="11440"/>
    <cellStyle name="Comma 10 3 6 4 4" xfId="11441"/>
    <cellStyle name="Comma 10 3 6 5" xfId="11442"/>
    <cellStyle name="Comma 10 3 6 6" xfId="11443"/>
    <cellStyle name="Comma 10 3 6 7" xfId="11444"/>
    <cellStyle name="Comma 10 3 7" xfId="11445"/>
    <cellStyle name="Comma 10 3 7 2" xfId="11446"/>
    <cellStyle name="Comma 10 3 7 2 2" xfId="11447"/>
    <cellStyle name="Comma 10 3 7 2 2 2" xfId="11448"/>
    <cellStyle name="Comma 10 3 7 2 2 4" xfId="11449"/>
    <cellStyle name="Comma 10 3 7 2 3" xfId="11450"/>
    <cellStyle name="Comma 10 3 7 2 4" xfId="11451"/>
    <cellStyle name="Comma 10 3 7 2 5" xfId="11452"/>
    <cellStyle name="Comma 10 3 7 3" xfId="11453"/>
    <cellStyle name="Comma 10 3 7 3 2" xfId="11454"/>
    <cellStyle name="Comma 10 3 7 3 2 2" xfId="11455"/>
    <cellStyle name="Comma 10 3 7 3 2 4" xfId="11456"/>
    <cellStyle name="Comma 10 3 7 3 3" xfId="11457"/>
    <cellStyle name="Comma 10 3 7 3 4" xfId="11458"/>
    <cellStyle name="Comma 10 3 7 3 5" xfId="11459"/>
    <cellStyle name="Comma 10 3 7 4" xfId="11460"/>
    <cellStyle name="Comma 10 3 7 4 2" xfId="11461"/>
    <cellStyle name="Comma 10 3 7 4 4" xfId="11462"/>
    <cellStyle name="Comma 10 3 7 5" xfId="11463"/>
    <cellStyle name="Comma 10 3 7 6" xfId="11464"/>
    <cellStyle name="Comma 10 3 7 7" xfId="11465"/>
    <cellStyle name="Comma 10 3 8" xfId="11466"/>
    <cellStyle name="Comma 10 3 8 2" xfId="11467"/>
    <cellStyle name="Comma 10 3 8 2 2" xfId="11468"/>
    <cellStyle name="Comma 10 3 8 2 2 2" xfId="11469"/>
    <cellStyle name="Comma 10 3 8 2 2 4" xfId="11470"/>
    <cellStyle name="Comma 10 3 8 2 3" xfId="11471"/>
    <cellStyle name="Comma 10 3 8 2 4" xfId="11472"/>
    <cellStyle name="Comma 10 3 8 2 5" xfId="11473"/>
    <cellStyle name="Comma 10 3 8 3" xfId="11474"/>
    <cellStyle name="Comma 10 3 8 3 2" xfId="11475"/>
    <cellStyle name="Comma 10 3 8 3 2 2" xfId="11476"/>
    <cellStyle name="Comma 10 3 8 3 2 4" xfId="11477"/>
    <cellStyle name="Comma 10 3 8 3 3" xfId="11478"/>
    <cellStyle name="Comma 10 3 8 3 4" xfId="11479"/>
    <cellStyle name="Comma 10 3 8 3 5" xfId="11480"/>
    <cellStyle name="Comma 10 3 8 4" xfId="11481"/>
    <cellStyle name="Comma 10 3 8 4 2" xfId="11482"/>
    <cellStyle name="Comma 10 3 8 4 4" xfId="11483"/>
    <cellStyle name="Comma 10 3 8 5" xfId="11484"/>
    <cellStyle name="Comma 10 3 8 6" xfId="11485"/>
    <cellStyle name="Comma 10 3 8 7" xfId="11486"/>
    <cellStyle name="Comma 10 3 9" xfId="11487"/>
    <cellStyle name="Comma 10 3 9 2" xfId="11488"/>
    <cellStyle name="Comma 10 3 9 2 2" xfId="11489"/>
    <cellStyle name="Comma 10 3 9 2 2 2" xfId="11490"/>
    <cellStyle name="Comma 10 3 9 2 2 4" xfId="11491"/>
    <cellStyle name="Comma 10 3 9 2 3" xfId="11492"/>
    <cellStyle name="Comma 10 3 9 2 4" xfId="11493"/>
    <cellStyle name="Comma 10 3 9 2 5" xfId="11494"/>
    <cellStyle name="Comma 10 3 9 3" xfId="11495"/>
    <cellStyle name="Comma 10 3 9 3 2" xfId="11496"/>
    <cellStyle name="Comma 10 3 9 3 2 2" xfId="11497"/>
    <cellStyle name="Comma 10 3 9 3 2 4" xfId="11498"/>
    <cellStyle name="Comma 10 3 9 3 3" xfId="11499"/>
    <cellStyle name="Comma 10 3 9 3 5" xfId="11500"/>
    <cellStyle name="Comma 10 3 9 4" xfId="11501"/>
    <cellStyle name="Comma 10 3 9 4 2" xfId="11502"/>
    <cellStyle name="Comma 10 3 9 4 4" xfId="11503"/>
    <cellStyle name="Comma 10 3 9 5" xfId="11504"/>
    <cellStyle name="Comma 10 3 9 6" xfId="11505"/>
    <cellStyle name="Comma 10 3 9 7" xfId="11506"/>
    <cellStyle name="Comma 10 3_Perd det activo" xfId="11507"/>
    <cellStyle name="Comma 10 4" xfId="11508"/>
    <cellStyle name="Comma 10 4 10" xfId="11509"/>
    <cellStyle name="Comma 10 4 11" xfId="11510"/>
    <cellStyle name="Comma 10 4 2" xfId="11511"/>
    <cellStyle name="Comma 10 4 2 2" xfId="11512"/>
    <cellStyle name="Comma 10 4 2 2 2" xfId="11513"/>
    <cellStyle name="Comma 10 4 2 2 2 2" xfId="11514"/>
    <cellStyle name="Comma 10 4 2 2 2 4" xfId="11515"/>
    <cellStyle name="Comma 10 4 2 2 3" xfId="11516"/>
    <cellStyle name="Comma 10 4 2 2 4" xfId="11517"/>
    <cellStyle name="Comma 10 4 2 2 5" xfId="11518"/>
    <cellStyle name="Comma 10 4 2 3" xfId="11519"/>
    <cellStyle name="Comma 10 4 2 3 2" xfId="11520"/>
    <cellStyle name="Comma 10 4 2 3 2 2" xfId="11521"/>
    <cellStyle name="Comma 10 4 2 3 2 4" xfId="11522"/>
    <cellStyle name="Comma 10 4 2 3 3" xfId="11523"/>
    <cellStyle name="Comma 10 4 2 3 4" xfId="11524"/>
    <cellStyle name="Comma 10 4 2 3 5" xfId="11525"/>
    <cellStyle name="Comma 10 4 2 4" xfId="11526"/>
    <cellStyle name="Comma 10 4 2 4 2" xfId="11527"/>
    <cellStyle name="Comma 10 4 2 4 4" xfId="11528"/>
    <cellStyle name="Comma 10 4 2 5" xfId="11529"/>
    <cellStyle name="Comma 10 4 2 6" xfId="11530"/>
    <cellStyle name="Comma 10 4 2 7" xfId="11531"/>
    <cellStyle name="Comma 10 4 3" xfId="11532"/>
    <cellStyle name="Comma 10 4 3 2" xfId="11533"/>
    <cellStyle name="Comma 10 4 3 2 2" xfId="11534"/>
    <cellStyle name="Comma 10 4 3 2 2 2" xfId="11535"/>
    <cellStyle name="Comma 10 4 3 2 2 4" xfId="11536"/>
    <cellStyle name="Comma 10 4 3 2 3" xfId="11537"/>
    <cellStyle name="Comma 10 4 3 2 4" xfId="11538"/>
    <cellStyle name="Comma 10 4 3 2 5" xfId="11539"/>
    <cellStyle name="Comma 10 4 3 3" xfId="11540"/>
    <cellStyle name="Comma 10 4 3 3 2" xfId="11541"/>
    <cellStyle name="Comma 10 4 3 3 2 2" xfId="11542"/>
    <cellStyle name="Comma 10 4 3 3 2 4" xfId="11543"/>
    <cellStyle name="Comma 10 4 3 3 3" xfId="11544"/>
    <cellStyle name="Comma 10 4 3 3 4" xfId="11545"/>
    <cellStyle name="Comma 10 4 3 3 5" xfId="11546"/>
    <cellStyle name="Comma 10 4 3 4" xfId="11547"/>
    <cellStyle name="Comma 10 4 3 4 2" xfId="11548"/>
    <cellStyle name="Comma 10 4 3 4 4" xfId="11549"/>
    <cellStyle name="Comma 10 4 3 5" xfId="11550"/>
    <cellStyle name="Comma 10 4 3 6" xfId="11551"/>
    <cellStyle name="Comma 10 4 3 7" xfId="11552"/>
    <cellStyle name="Comma 10 4 4" xfId="11553"/>
    <cellStyle name="Comma 10 4 4 2" xfId="11554"/>
    <cellStyle name="Comma 10 4 4 2 2" xfId="11555"/>
    <cellStyle name="Comma 10 4 4 2 2 2" xfId="11556"/>
    <cellStyle name="Comma 10 4 4 2 2 4" xfId="11557"/>
    <cellStyle name="Comma 10 4 4 2 3" xfId="11558"/>
    <cellStyle name="Comma 10 4 4 2 4" xfId="11559"/>
    <cellStyle name="Comma 10 4 4 2 5" xfId="11560"/>
    <cellStyle name="Comma 10 4 4 3" xfId="11561"/>
    <cellStyle name="Comma 10 4 4 3 2" xfId="11562"/>
    <cellStyle name="Comma 10 4 4 3 2 2" xfId="11563"/>
    <cellStyle name="Comma 10 4 4 3 2 4" xfId="11564"/>
    <cellStyle name="Comma 10 4 4 3 3" xfId="11565"/>
    <cellStyle name="Comma 10 4 4 3 5" xfId="11566"/>
    <cellStyle name="Comma 10 4 4 4" xfId="11567"/>
    <cellStyle name="Comma 10 4 4 4 2" xfId="11568"/>
    <cellStyle name="Comma 10 4 4 4 4" xfId="11569"/>
    <cellStyle name="Comma 10 4 4 5" xfId="11570"/>
    <cellStyle name="Comma 10 4 4 6" xfId="11571"/>
    <cellStyle name="Comma 10 4 4 7" xfId="11572"/>
    <cellStyle name="Comma 10 4 5" xfId="11573"/>
    <cellStyle name="Comma 10 4 5 2" xfId="11574"/>
    <cellStyle name="Comma 10 4 5 2 2" xfId="11575"/>
    <cellStyle name="Comma 10 4 5 2 2 2" xfId="11576"/>
    <cellStyle name="Comma 10 4 5 2 2 4" xfId="11577"/>
    <cellStyle name="Comma 10 4 5 2 3" xfId="11578"/>
    <cellStyle name="Comma 10 4 5 2 5" xfId="11579"/>
    <cellStyle name="Comma 10 4 5 3" xfId="11580"/>
    <cellStyle name="Comma 10 4 5 3 2" xfId="11581"/>
    <cellStyle name="Comma 10 4 5 3 4" xfId="11582"/>
    <cellStyle name="Comma 10 4 5 4" xfId="11583"/>
    <cellStyle name="Comma 10 4 5 5" xfId="11584"/>
    <cellStyle name="Comma 10 4 5 6" xfId="11585"/>
    <cellStyle name="Comma 10 4 6" xfId="11586"/>
    <cellStyle name="Comma 10 4 6 2" xfId="11587"/>
    <cellStyle name="Comma 10 4 6 2 2" xfId="11588"/>
    <cellStyle name="Comma 10 4 6 2 4" xfId="11589"/>
    <cellStyle name="Comma 10 4 6 3" xfId="11590"/>
    <cellStyle name="Comma 10 4 6 4" xfId="11591"/>
    <cellStyle name="Comma 10 4 6 5" xfId="11592"/>
    <cellStyle name="Comma 10 4 7" xfId="11593"/>
    <cellStyle name="Comma 10 4 7 2" xfId="11594"/>
    <cellStyle name="Comma 10 4 7 4" xfId="11595"/>
    <cellStyle name="Comma 10 4 8" xfId="11596"/>
    <cellStyle name="Comma 10 4 8 2" xfId="11597"/>
    <cellStyle name="Comma 10 4 9" xfId="11598"/>
    <cellStyle name="Comma 10 4_Perd det activo" xfId="11599"/>
    <cellStyle name="Comma 10 5" xfId="11600"/>
    <cellStyle name="Comma 10 5 2" xfId="11601"/>
    <cellStyle name="Comma 10 5 2 2" xfId="11602"/>
    <cellStyle name="Comma 10 5 2 2 2" xfId="11603"/>
    <cellStyle name="Comma 10 5 2 2 4" xfId="11604"/>
    <cellStyle name="Comma 10 5 2 3" xfId="11605"/>
    <cellStyle name="Comma 10 5 2 4" xfId="11606"/>
    <cellStyle name="Comma 10 5 2 5" xfId="11607"/>
    <cellStyle name="Comma 10 5 3" xfId="11608"/>
    <cellStyle name="Comma 10 5 3 2" xfId="11609"/>
    <cellStyle name="Comma 10 5 3 2 2" xfId="11610"/>
    <cellStyle name="Comma 10 5 3 2 4" xfId="11611"/>
    <cellStyle name="Comma 10 5 3 3" xfId="11612"/>
    <cellStyle name="Comma 10 5 3 4" xfId="11613"/>
    <cellStyle name="Comma 10 5 3 5" xfId="11614"/>
    <cellStyle name="Comma 10 5 4" xfId="11615"/>
    <cellStyle name="Comma 10 5 4 2" xfId="11616"/>
    <cellStyle name="Comma 10 5 4 2 2" xfId="11617"/>
    <cellStyle name="Comma 10 5 4 2 4" xfId="11618"/>
    <cellStyle name="Comma 10 5 4 3" xfId="11619"/>
    <cellStyle name="Comma 10 5 4 4" xfId="11620"/>
    <cellStyle name="Comma 10 5 4 5" xfId="11621"/>
    <cellStyle name="Comma 10 5 5" xfId="11622"/>
    <cellStyle name="Comma 10 5 5 2" xfId="11623"/>
    <cellStyle name="Comma 10 5 5 4" xfId="11624"/>
    <cellStyle name="Comma 10 5 6" xfId="11625"/>
    <cellStyle name="Comma 10 5 6 2" xfId="11626"/>
    <cellStyle name="Comma 10 5 7" xfId="11627"/>
    <cellStyle name="Comma 10 5 8" xfId="11628"/>
    <cellStyle name="Comma 10 5 9" xfId="11629"/>
    <cellStyle name="Comma 10 5_Perd det activo" xfId="11630"/>
    <cellStyle name="Comma 10 6" xfId="11631"/>
    <cellStyle name="Comma 10 6 2" xfId="11632"/>
    <cellStyle name="Comma 10 6 2 2" xfId="11633"/>
    <cellStyle name="Comma 10 6 2 2 2" xfId="11634"/>
    <cellStyle name="Comma 10 6 2 2 4" xfId="11635"/>
    <cellStyle name="Comma 10 6 2 3" xfId="11636"/>
    <cellStyle name="Comma 10 6 2 4" xfId="11637"/>
    <cellStyle name="Comma 10 6 2 5" xfId="11638"/>
    <cellStyle name="Comma 10 6 3" xfId="11639"/>
    <cellStyle name="Comma 10 6 3 2" xfId="11640"/>
    <cellStyle name="Comma 10 6 3 2 2" xfId="11641"/>
    <cellStyle name="Comma 10 6 3 2 4" xfId="11642"/>
    <cellStyle name="Comma 10 6 3 3" xfId="11643"/>
    <cellStyle name="Comma 10 6 3 4" xfId="11644"/>
    <cellStyle name="Comma 10 6 3 5" xfId="11645"/>
    <cellStyle name="Comma 10 6 4" xfId="11646"/>
    <cellStyle name="Comma 10 6 4 2" xfId="11647"/>
    <cellStyle name="Comma 10 6 4 2 2" xfId="11648"/>
    <cellStyle name="Comma 10 6 4 2 4" xfId="11649"/>
    <cellStyle name="Comma 10 6 4 3" xfId="11650"/>
    <cellStyle name="Comma 10 6 4 4" xfId="11651"/>
    <cellStyle name="Comma 10 6 4 5" xfId="11652"/>
    <cellStyle name="Comma 10 6 5" xfId="11653"/>
    <cellStyle name="Comma 10 6 5 2" xfId="11654"/>
    <cellStyle name="Comma 10 6 5 4" xfId="11655"/>
    <cellStyle name="Comma 10 6 6" xfId="11656"/>
    <cellStyle name="Comma 10 6 7" xfId="11657"/>
    <cellStyle name="Comma 10 6 8" xfId="11658"/>
    <cellStyle name="Comma 10 7" xfId="11659"/>
    <cellStyle name="Comma 10 7 2" xfId="11660"/>
    <cellStyle name="Comma 10 7 2 2" xfId="11661"/>
    <cellStyle name="Comma 10 7 2 2 2" xfId="11662"/>
    <cellStyle name="Comma 10 7 2 2 4" xfId="11663"/>
    <cellStyle name="Comma 10 7 2 3" xfId="11664"/>
    <cellStyle name="Comma 10 7 2 4" xfId="11665"/>
    <cellStyle name="Comma 10 7 2 5" xfId="11666"/>
    <cellStyle name="Comma 10 7 3" xfId="11667"/>
    <cellStyle name="Comma 10 7 3 2" xfId="11668"/>
    <cellStyle name="Comma 10 7 3 2 2" xfId="11669"/>
    <cellStyle name="Comma 10 7 3 2 4" xfId="11670"/>
    <cellStyle name="Comma 10 7 3 3" xfId="11671"/>
    <cellStyle name="Comma 10 7 3 4" xfId="11672"/>
    <cellStyle name="Comma 10 7 3 5" xfId="11673"/>
    <cellStyle name="Comma 10 7 4" xfId="11674"/>
    <cellStyle name="Comma 10 7 4 2" xfId="11675"/>
    <cellStyle name="Comma 10 7 4 2 2" xfId="11676"/>
    <cellStyle name="Comma 10 7 4 2 4" xfId="11677"/>
    <cellStyle name="Comma 10 7 4 3" xfId="11678"/>
    <cellStyle name="Comma 10 7 4 4" xfId="11679"/>
    <cellStyle name="Comma 10 7 4 5" xfId="11680"/>
    <cellStyle name="Comma 10 7 5" xfId="11681"/>
    <cellStyle name="Comma 10 7 5 2" xfId="11682"/>
    <cellStyle name="Comma 10 7 5 4" xfId="11683"/>
    <cellStyle name="Comma 10 7 6" xfId="11684"/>
    <cellStyle name="Comma 10 7 7" xfId="11685"/>
    <cellStyle name="Comma 10 7 8" xfId="11686"/>
    <cellStyle name="Comma 10 8" xfId="11687"/>
    <cellStyle name="Comma 10 8 2" xfId="11688"/>
    <cellStyle name="Comma 10 8 2 2" xfId="11689"/>
    <cellStyle name="Comma 10 8 2 2 2" xfId="11690"/>
    <cellStyle name="Comma 10 8 2 2 4" xfId="11691"/>
    <cellStyle name="Comma 10 8 2 3" xfId="11692"/>
    <cellStyle name="Comma 10 8 2 4" xfId="11693"/>
    <cellStyle name="Comma 10 8 2 5" xfId="11694"/>
    <cellStyle name="Comma 10 8 3" xfId="11695"/>
    <cellStyle name="Comma 10 8 3 2" xfId="11696"/>
    <cellStyle name="Comma 10 8 3 2 2" xfId="11697"/>
    <cellStyle name="Comma 10 8 3 2 4" xfId="11698"/>
    <cellStyle name="Comma 10 8 3 3" xfId="11699"/>
    <cellStyle name="Comma 10 8 3 4" xfId="11700"/>
    <cellStyle name="Comma 10 8 3 5" xfId="11701"/>
    <cellStyle name="Comma 10 8 4" xfId="11702"/>
    <cellStyle name="Comma 10 8 4 2" xfId="11703"/>
    <cellStyle name="Comma 10 8 4 4" xfId="11704"/>
    <cellStyle name="Comma 10 8 5" xfId="11705"/>
    <cellStyle name="Comma 10 8 6" xfId="11706"/>
    <cellStyle name="Comma 10 8 7" xfId="11707"/>
    <cellStyle name="Comma 10 9" xfId="11708"/>
    <cellStyle name="Comma 10 9 2" xfId="11709"/>
    <cellStyle name="Comma 10 9 2 2" xfId="11710"/>
    <cellStyle name="Comma 10 9 2 2 2" xfId="11711"/>
    <cellStyle name="Comma 10 9 2 2 4" xfId="11712"/>
    <cellStyle name="Comma 10 9 2 3" xfId="11713"/>
    <cellStyle name="Comma 10 9 2 4" xfId="11714"/>
    <cellStyle name="Comma 10 9 2 5" xfId="11715"/>
    <cellStyle name="Comma 10 9 3" xfId="11716"/>
    <cellStyle name="Comma 10 9 3 2" xfId="11717"/>
    <cellStyle name="Comma 10 9 3 2 2" xfId="11718"/>
    <cellStyle name="Comma 10 9 3 2 4" xfId="11719"/>
    <cellStyle name="Comma 10 9 3 3" xfId="11720"/>
    <cellStyle name="Comma 10 9 3 4" xfId="11721"/>
    <cellStyle name="Comma 10 9 3 5" xfId="11722"/>
    <cellStyle name="Comma 10 9 4" xfId="11723"/>
    <cellStyle name="Comma 10 9 4 2" xfId="11724"/>
    <cellStyle name="Comma 10 9 4 4" xfId="11725"/>
    <cellStyle name="Comma 10 9 5" xfId="11726"/>
    <cellStyle name="Comma 10 9 6" xfId="11727"/>
    <cellStyle name="Comma 10 9 7" xfId="11728"/>
    <cellStyle name="Comma 10_Activos por nat cart" xfId="11729"/>
    <cellStyle name="Comma 11" xfId="11730"/>
    <cellStyle name="Comma 11 10" xfId="11731"/>
    <cellStyle name="Comma 11 10 2" xfId="11732"/>
    <cellStyle name="Comma 11 10 2 2" xfId="11733"/>
    <cellStyle name="Comma 11 10 2 2 2" xfId="11734"/>
    <cellStyle name="Comma 11 10 2 2 4" xfId="11735"/>
    <cellStyle name="Comma 11 10 2 3" xfId="11736"/>
    <cellStyle name="Comma 11 10 2 5" xfId="11737"/>
    <cellStyle name="Comma 11 10 3" xfId="11738"/>
    <cellStyle name="Comma 11 10 3 2" xfId="11739"/>
    <cellStyle name="Comma 11 10 3 4" xfId="11740"/>
    <cellStyle name="Comma 11 10 4" xfId="11741"/>
    <cellStyle name="Comma 11 10 5" xfId="11742"/>
    <cellStyle name="Comma 11 10 6" xfId="11743"/>
    <cellStyle name="Comma 11 11" xfId="11744"/>
    <cellStyle name="Comma 11 11 2" xfId="11745"/>
    <cellStyle name="Comma 11 11 2 2" xfId="11746"/>
    <cellStyle name="Comma 11 11 2 4" xfId="11747"/>
    <cellStyle name="Comma 11 11 3" xfId="11748"/>
    <cellStyle name="Comma 11 11 4" xfId="11749"/>
    <cellStyle name="Comma 11 11 5" xfId="11750"/>
    <cellStyle name="Comma 11 12" xfId="11751"/>
    <cellStyle name="Comma 11 12 2" xfId="11752"/>
    <cellStyle name="Comma 11 12 4" xfId="11753"/>
    <cellStyle name="Comma 11 13" xfId="11754"/>
    <cellStyle name="Comma 11 13 2" xfId="11755"/>
    <cellStyle name="Comma 11 13 3" xfId="11756"/>
    <cellStyle name="Comma 11 13 4" xfId="11757"/>
    <cellStyle name="Comma 11 14" xfId="11758"/>
    <cellStyle name="Comma 11 14 2" xfId="11759"/>
    <cellStyle name="Comma 11 14 3" xfId="11760"/>
    <cellStyle name="Comma 11 14 4" xfId="11761"/>
    <cellStyle name="Comma 11 15" xfId="11762"/>
    <cellStyle name="Comma 11 15 2" xfId="11763"/>
    <cellStyle name="Comma 11 16" xfId="11764"/>
    <cellStyle name="Comma 11 17" xfId="11765"/>
    <cellStyle name="Comma 11 18" xfId="11766"/>
    <cellStyle name="Comma 11 2" xfId="11767"/>
    <cellStyle name="Comma 11 2 10" xfId="11768"/>
    <cellStyle name="Comma 11 2 10 2" xfId="11769"/>
    <cellStyle name="Comma 11 2 10 3" xfId="11770"/>
    <cellStyle name="Comma 11 2 10 4" xfId="11771"/>
    <cellStyle name="Comma 11 2 11" xfId="11772"/>
    <cellStyle name="Comma 11 2 11 2" xfId="11773"/>
    <cellStyle name="Comma 11 2 11 3" xfId="11774"/>
    <cellStyle name="Comma 11 2 11 4" xfId="11775"/>
    <cellStyle name="Comma 11 2 12" xfId="11776"/>
    <cellStyle name="Comma 11 2 12 2" xfId="11777"/>
    <cellStyle name="Comma 11 2 13" xfId="11778"/>
    <cellStyle name="Comma 11 2 14" xfId="11779"/>
    <cellStyle name="Comma 11 2 15" xfId="11780"/>
    <cellStyle name="Comma 11 2 2" xfId="11781"/>
    <cellStyle name="Comma 11 2 2 2" xfId="11782"/>
    <cellStyle name="Comma 11 2 2 2 2" xfId="11783"/>
    <cellStyle name="Comma 11 2 2 2 2 2" xfId="11784"/>
    <cellStyle name="Comma 11 2 2 2 2 3" xfId="11785"/>
    <cellStyle name="Comma 11 2 2 2 2 4" xfId="11786"/>
    <cellStyle name="Comma 11 2 2 2 3" xfId="11787"/>
    <cellStyle name="Comma 11 2 2 2 3 2" xfId="11788"/>
    <cellStyle name="Comma 11 2 2 2 4" xfId="11789"/>
    <cellStyle name="Comma 11 2 2 2 4 2" xfId="11790"/>
    <cellStyle name="Comma 11 2 2 2 5" xfId="11791"/>
    <cellStyle name="Comma 11 2 2 2 5 2" xfId="11792"/>
    <cellStyle name="Comma 11 2 2 2 6" xfId="11793"/>
    <cellStyle name="Comma 11 2 2 2 7" xfId="11794"/>
    <cellStyle name="Comma 11 2 2 2 8" xfId="11795"/>
    <cellStyle name="Comma 11 2 2 2_Perd det activo" xfId="11796"/>
    <cellStyle name="Comma 11 2 2 3" xfId="11797"/>
    <cellStyle name="Comma 11 2 2 3 2" xfId="11798"/>
    <cellStyle name="Comma 11 2 2 3 2 2" xfId="11799"/>
    <cellStyle name="Comma 11 2 2 3 2 4" xfId="11800"/>
    <cellStyle name="Comma 11 2 2 3 3" xfId="11801"/>
    <cellStyle name="Comma 11 2 2 3 3 2" xfId="11802"/>
    <cellStyle name="Comma 11 2 2 3 4" xfId="11803"/>
    <cellStyle name="Comma 11 2 2 3 4 2" xfId="11804"/>
    <cellStyle name="Comma 11 2 2 3 5" xfId="11805"/>
    <cellStyle name="Comma 11 2 2 3 6" xfId="11806"/>
    <cellStyle name="Comma 11 2 2 3 7" xfId="11807"/>
    <cellStyle name="Comma 11 2 2 3_Perd det activo" xfId="11808"/>
    <cellStyle name="Comma 11 2 2 4" xfId="11809"/>
    <cellStyle name="Comma 11 2 2 4 2" xfId="11810"/>
    <cellStyle name="Comma 11 2 2 4 2 2" xfId="11811"/>
    <cellStyle name="Comma 11 2 2 4 2 4" xfId="11812"/>
    <cellStyle name="Comma 11 2 2 4 3" xfId="11813"/>
    <cellStyle name="Comma 11 2 2 4 4" xfId="11814"/>
    <cellStyle name="Comma 11 2 2 4 5" xfId="11815"/>
    <cellStyle name="Comma 11 2 2 5" xfId="11816"/>
    <cellStyle name="Comma 11 2 2 5 2" xfId="11817"/>
    <cellStyle name="Comma 11 2 2 5 4" xfId="11818"/>
    <cellStyle name="Comma 11 2 2 6" xfId="11819"/>
    <cellStyle name="Comma 11 2 2 6 2" xfId="11820"/>
    <cellStyle name="Comma 11 2 2 7" xfId="11821"/>
    <cellStyle name="Comma 11 2 2 8" xfId="11822"/>
    <cellStyle name="Comma 11 2 2 9" xfId="11823"/>
    <cellStyle name="Comma 11 2 2_Activos por nat cart" xfId="11824"/>
    <cellStyle name="Comma 11 2 3" xfId="11825"/>
    <cellStyle name="Comma 11 2 3 2" xfId="11826"/>
    <cellStyle name="Comma 11 2 3 2 2" xfId="11827"/>
    <cellStyle name="Comma 11 2 3 2 2 2" xfId="11828"/>
    <cellStyle name="Comma 11 2 3 2 2 4" xfId="11829"/>
    <cellStyle name="Comma 11 2 3 2 3" xfId="11830"/>
    <cellStyle name="Comma 11 2 3 2 4" xfId="11831"/>
    <cellStyle name="Comma 11 2 3 2 5" xfId="11832"/>
    <cellStyle name="Comma 11 2 3 3" xfId="11833"/>
    <cellStyle name="Comma 11 2 3 3 2" xfId="11834"/>
    <cellStyle name="Comma 11 2 3 3 2 2" xfId="11835"/>
    <cellStyle name="Comma 11 2 3 3 2 4" xfId="11836"/>
    <cellStyle name="Comma 11 2 3 3 3" xfId="11837"/>
    <cellStyle name="Comma 11 2 3 3 4" xfId="11838"/>
    <cellStyle name="Comma 11 2 3 3 5" xfId="11839"/>
    <cellStyle name="Comma 11 2 3 4" xfId="11840"/>
    <cellStyle name="Comma 11 2 3 4 2" xfId="11841"/>
    <cellStyle name="Comma 11 2 3 4 4" xfId="11842"/>
    <cellStyle name="Comma 11 2 3 5" xfId="11843"/>
    <cellStyle name="Comma 11 2 3 5 2" xfId="11844"/>
    <cellStyle name="Comma 11 2 3 6" xfId="11845"/>
    <cellStyle name="Comma 11 2 3 7" xfId="11846"/>
    <cellStyle name="Comma 11 2 3 8" xfId="11847"/>
    <cellStyle name="Comma 11 2 3_Perd det activo" xfId="11848"/>
    <cellStyle name="Comma 11 2 4" xfId="11849"/>
    <cellStyle name="Comma 11 2 4 2" xfId="11850"/>
    <cellStyle name="Comma 11 2 4 2 2" xfId="11851"/>
    <cellStyle name="Comma 11 2 4 2 2 2" xfId="11852"/>
    <cellStyle name="Comma 11 2 4 2 2 4" xfId="11853"/>
    <cellStyle name="Comma 11 2 4 2 3" xfId="11854"/>
    <cellStyle name="Comma 11 2 4 2 4" xfId="11855"/>
    <cellStyle name="Comma 11 2 4 2 5" xfId="11856"/>
    <cellStyle name="Comma 11 2 4 3" xfId="11857"/>
    <cellStyle name="Comma 11 2 4 3 2" xfId="11858"/>
    <cellStyle name="Comma 11 2 4 3 2 2" xfId="11859"/>
    <cellStyle name="Comma 11 2 4 3 2 4" xfId="11860"/>
    <cellStyle name="Comma 11 2 4 3 3" xfId="11861"/>
    <cellStyle name="Comma 11 2 4 3 4" xfId="11862"/>
    <cellStyle name="Comma 11 2 4 3 5" xfId="11863"/>
    <cellStyle name="Comma 11 2 4 4" xfId="11864"/>
    <cellStyle name="Comma 11 2 4 4 2" xfId="11865"/>
    <cellStyle name="Comma 11 2 4 4 4" xfId="11866"/>
    <cellStyle name="Comma 11 2 4 5" xfId="11867"/>
    <cellStyle name="Comma 11 2 4 5 2" xfId="11868"/>
    <cellStyle name="Comma 11 2 4 6" xfId="11869"/>
    <cellStyle name="Comma 11 2 4 7" xfId="11870"/>
    <cellStyle name="Comma 11 2 4 8" xfId="11871"/>
    <cellStyle name="Comma 11 2 4_Perd det activo" xfId="11872"/>
    <cellStyle name="Comma 11 2 5" xfId="11873"/>
    <cellStyle name="Comma 11 2 5 2" xfId="11874"/>
    <cellStyle name="Comma 11 2 5 2 2" xfId="11875"/>
    <cellStyle name="Comma 11 2 5 2 2 2" xfId="11876"/>
    <cellStyle name="Comma 11 2 5 2 2 4" xfId="11877"/>
    <cellStyle name="Comma 11 2 5 2 3" xfId="11878"/>
    <cellStyle name="Comma 11 2 5 2 4" xfId="11879"/>
    <cellStyle name="Comma 11 2 5 2 5" xfId="11880"/>
    <cellStyle name="Comma 11 2 5 3" xfId="11881"/>
    <cellStyle name="Comma 11 2 5 3 2" xfId="11882"/>
    <cellStyle name="Comma 11 2 5 3 2 2" xfId="11883"/>
    <cellStyle name="Comma 11 2 5 3 2 4" xfId="11884"/>
    <cellStyle name="Comma 11 2 5 3 3" xfId="11885"/>
    <cellStyle name="Comma 11 2 5 3 5" xfId="11886"/>
    <cellStyle name="Comma 11 2 5 4" xfId="11887"/>
    <cellStyle name="Comma 11 2 5 4 2" xfId="11888"/>
    <cellStyle name="Comma 11 2 5 4 4" xfId="11889"/>
    <cellStyle name="Comma 11 2 5 5" xfId="11890"/>
    <cellStyle name="Comma 11 2 5 6" xfId="11891"/>
    <cellStyle name="Comma 11 2 5 7" xfId="11892"/>
    <cellStyle name="Comma 11 2 6" xfId="11893"/>
    <cellStyle name="Comma 11 2 6 2" xfId="11894"/>
    <cellStyle name="Comma 11 2 6 2 2" xfId="11895"/>
    <cellStyle name="Comma 11 2 6 2 2 2" xfId="11896"/>
    <cellStyle name="Comma 11 2 6 2 2 4" xfId="11897"/>
    <cellStyle name="Comma 11 2 6 2 3" xfId="11898"/>
    <cellStyle name="Comma 11 2 6 2 4" xfId="11899"/>
    <cellStyle name="Comma 11 2 6 2 5" xfId="11900"/>
    <cellStyle name="Comma 11 2 6 3" xfId="11901"/>
    <cellStyle name="Comma 11 2 6 3 2" xfId="11902"/>
    <cellStyle name="Comma 11 2 6 3 2 2" xfId="11903"/>
    <cellStyle name="Comma 11 2 6 3 2 4" xfId="11904"/>
    <cellStyle name="Comma 11 2 6 3 3" xfId="11905"/>
    <cellStyle name="Comma 11 2 6 3 5" xfId="11906"/>
    <cellStyle name="Comma 11 2 6 4" xfId="11907"/>
    <cellStyle name="Comma 11 2 6 4 2" xfId="11908"/>
    <cellStyle name="Comma 11 2 6 4 4" xfId="11909"/>
    <cellStyle name="Comma 11 2 6 5" xfId="11910"/>
    <cellStyle name="Comma 11 2 6 6" xfId="11911"/>
    <cellStyle name="Comma 11 2 6 7" xfId="11912"/>
    <cellStyle name="Comma 11 2 7" xfId="11913"/>
    <cellStyle name="Comma 11 2 7 2" xfId="11914"/>
    <cellStyle name="Comma 11 2 7 2 2" xfId="11915"/>
    <cellStyle name="Comma 11 2 7 2 2 2" xfId="11916"/>
    <cellStyle name="Comma 11 2 7 2 2 4" xfId="11917"/>
    <cellStyle name="Comma 11 2 7 2 3" xfId="11918"/>
    <cellStyle name="Comma 11 2 7 2 5" xfId="11919"/>
    <cellStyle name="Comma 11 2 7 3" xfId="11920"/>
    <cellStyle name="Comma 11 2 7 3 2" xfId="11921"/>
    <cellStyle name="Comma 11 2 7 3 4" xfId="11922"/>
    <cellStyle name="Comma 11 2 7 4" xfId="11923"/>
    <cellStyle name="Comma 11 2 7 5" xfId="11924"/>
    <cellStyle name="Comma 11 2 7 6" xfId="11925"/>
    <cellStyle name="Comma 11 2 8" xfId="11926"/>
    <cellStyle name="Comma 11 2 8 2" xfId="11927"/>
    <cellStyle name="Comma 11 2 8 2 2" xfId="11928"/>
    <cellStyle name="Comma 11 2 8 2 4" xfId="11929"/>
    <cellStyle name="Comma 11 2 8 3" xfId="11930"/>
    <cellStyle name="Comma 11 2 8 4" xfId="11931"/>
    <cellStyle name="Comma 11 2 8 5" xfId="11932"/>
    <cellStyle name="Comma 11 2 9" xfId="11933"/>
    <cellStyle name="Comma 11 2 9 2" xfId="11934"/>
    <cellStyle name="Comma 11 2 9 4" xfId="11935"/>
    <cellStyle name="Comma 11 2_Activos por nat cart" xfId="11936"/>
    <cellStyle name="Comma 11 3" xfId="11937"/>
    <cellStyle name="Comma 11 3 10" xfId="11938"/>
    <cellStyle name="Comma 11 3 11" xfId="11939"/>
    <cellStyle name="Comma 11 3 2" xfId="11940"/>
    <cellStyle name="Comma 11 3 2 2" xfId="11941"/>
    <cellStyle name="Comma 11 3 2 2 2" xfId="11942"/>
    <cellStyle name="Comma 11 3 2 2 2 2" xfId="11943"/>
    <cellStyle name="Comma 11 3 2 2 2 4" xfId="11944"/>
    <cellStyle name="Comma 11 3 2 2 3" xfId="11945"/>
    <cellStyle name="Comma 11 3 2 2 4" xfId="11946"/>
    <cellStyle name="Comma 11 3 2 2 5" xfId="11947"/>
    <cellStyle name="Comma 11 3 2 3" xfId="11948"/>
    <cellStyle name="Comma 11 3 2 3 2" xfId="11949"/>
    <cellStyle name="Comma 11 3 2 3 2 2" xfId="11950"/>
    <cellStyle name="Comma 11 3 2 3 2 4" xfId="11951"/>
    <cellStyle name="Comma 11 3 2 3 3" xfId="11952"/>
    <cellStyle name="Comma 11 3 2 3 4" xfId="11953"/>
    <cellStyle name="Comma 11 3 2 3 5" xfId="11954"/>
    <cellStyle name="Comma 11 3 2 4" xfId="11955"/>
    <cellStyle name="Comma 11 3 2 4 2" xfId="11956"/>
    <cellStyle name="Comma 11 3 2 4 4" xfId="11957"/>
    <cellStyle name="Comma 11 3 2 5" xfId="11958"/>
    <cellStyle name="Comma 11 3 2 5 2" xfId="11959"/>
    <cellStyle name="Comma 11 3 2 6" xfId="11960"/>
    <cellStyle name="Comma 11 3 2 7" xfId="11961"/>
    <cellStyle name="Comma 11 3 2 8" xfId="11962"/>
    <cellStyle name="Comma 11 3 3" xfId="11963"/>
    <cellStyle name="Comma 11 3 3 2" xfId="11964"/>
    <cellStyle name="Comma 11 3 3 2 2" xfId="11965"/>
    <cellStyle name="Comma 11 3 3 2 2 2" xfId="11966"/>
    <cellStyle name="Comma 11 3 3 2 2 4" xfId="11967"/>
    <cellStyle name="Comma 11 3 3 2 3" xfId="11968"/>
    <cellStyle name="Comma 11 3 3 2 4" xfId="11969"/>
    <cellStyle name="Comma 11 3 3 2 5" xfId="11970"/>
    <cellStyle name="Comma 11 3 3 3" xfId="11971"/>
    <cellStyle name="Comma 11 3 3 3 2" xfId="11972"/>
    <cellStyle name="Comma 11 3 3 3 2 2" xfId="11973"/>
    <cellStyle name="Comma 11 3 3 3 2 4" xfId="11974"/>
    <cellStyle name="Comma 11 3 3 3 3" xfId="11975"/>
    <cellStyle name="Comma 11 3 3 3 4" xfId="11976"/>
    <cellStyle name="Comma 11 3 3 3 5" xfId="11977"/>
    <cellStyle name="Comma 11 3 3 4" xfId="11978"/>
    <cellStyle name="Comma 11 3 3 4 2" xfId="11979"/>
    <cellStyle name="Comma 11 3 3 4 4" xfId="11980"/>
    <cellStyle name="Comma 11 3 3 5" xfId="11981"/>
    <cellStyle name="Comma 11 3 3 6" xfId="11982"/>
    <cellStyle name="Comma 11 3 3 7" xfId="11983"/>
    <cellStyle name="Comma 11 3 4" xfId="11984"/>
    <cellStyle name="Comma 11 3 4 2" xfId="11985"/>
    <cellStyle name="Comma 11 3 4 2 2" xfId="11986"/>
    <cellStyle name="Comma 11 3 4 2 2 2" xfId="11987"/>
    <cellStyle name="Comma 11 3 4 2 2 4" xfId="11988"/>
    <cellStyle name="Comma 11 3 4 2 3" xfId="11989"/>
    <cellStyle name="Comma 11 3 4 2 4" xfId="11990"/>
    <cellStyle name="Comma 11 3 4 2 5" xfId="11991"/>
    <cellStyle name="Comma 11 3 4 3" xfId="11992"/>
    <cellStyle name="Comma 11 3 4 3 2" xfId="11993"/>
    <cellStyle name="Comma 11 3 4 3 2 2" xfId="11994"/>
    <cellStyle name="Comma 11 3 4 3 2 4" xfId="11995"/>
    <cellStyle name="Comma 11 3 4 3 3" xfId="11996"/>
    <cellStyle name="Comma 11 3 4 3 5" xfId="11997"/>
    <cellStyle name="Comma 11 3 4 4" xfId="11998"/>
    <cellStyle name="Comma 11 3 4 4 2" xfId="11999"/>
    <cellStyle name="Comma 11 3 4 4 4" xfId="12000"/>
    <cellStyle name="Comma 11 3 4 5" xfId="12001"/>
    <cellStyle name="Comma 11 3 4 6" xfId="12002"/>
    <cellStyle name="Comma 11 3 4 7" xfId="12003"/>
    <cellStyle name="Comma 11 3 5" xfId="12004"/>
    <cellStyle name="Comma 11 3 5 2" xfId="12005"/>
    <cellStyle name="Comma 11 3 5 2 2" xfId="12006"/>
    <cellStyle name="Comma 11 3 5 2 2 2" xfId="12007"/>
    <cellStyle name="Comma 11 3 5 2 2 4" xfId="12008"/>
    <cellStyle name="Comma 11 3 5 2 3" xfId="12009"/>
    <cellStyle name="Comma 11 3 5 2 5" xfId="12010"/>
    <cellStyle name="Comma 11 3 5 3" xfId="12011"/>
    <cellStyle name="Comma 11 3 5 3 2" xfId="12012"/>
    <cellStyle name="Comma 11 3 5 3 4" xfId="12013"/>
    <cellStyle name="Comma 11 3 5 4" xfId="12014"/>
    <cellStyle name="Comma 11 3 5 5" xfId="12015"/>
    <cellStyle name="Comma 11 3 5 6" xfId="12016"/>
    <cellStyle name="Comma 11 3 6" xfId="12017"/>
    <cellStyle name="Comma 11 3 6 2" xfId="12018"/>
    <cellStyle name="Comma 11 3 6 2 2" xfId="12019"/>
    <cellStyle name="Comma 11 3 6 2 4" xfId="12020"/>
    <cellStyle name="Comma 11 3 6 3" xfId="12021"/>
    <cellStyle name="Comma 11 3 6 4" xfId="12022"/>
    <cellStyle name="Comma 11 3 6 5" xfId="12023"/>
    <cellStyle name="Comma 11 3 7" xfId="12024"/>
    <cellStyle name="Comma 11 3 7 2" xfId="12025"/>
    <cellStyle name="Comma 11 3 7 4" xfId="12026"/>
    <cellStyle name="Comma 11 3 8" xfId="12027"/>
    <cellStyle name="Comma 11 3 8 2" xfId="12028"/>
    <cellStyle name="Comma 11 3 9" xfId="12029"/>
    <cellStyle name="Comma 11 3_Perd det activo" xfId="12030"/>
    <cellStyle name="Comma 11 4" xfId="12031"/>
    <cellStyle name="Comma 11 4 2" xfId="12032"/>
    <cellStyle name="Comma 11 4 2 2" xfId="12033"/>
    <cellStyle name="Comma 11 4 2 2 2" xfId="12034"/>
    <cellStyle name="Comma 11 4 2 2 4" xfId="12035"/>
    <cellStyle name="Comma 11 4 2 3" xfId="12036"/>
    <cellStyle name="Comma 11 4 2 4" xfId="12037"/>
    <cellStyle name="Comma 11 4 2 5" xfId="12038"/>
    <cellStyle name="Comma 11 4 3" xfId="12039"/>
    <cellStyle name="Comma 11 4 3 2" xfId="12040"/>
    <cellStyle name="Comma 11 4 3 2 2" xfId="12041"/>
    <cellStyle name="Comma 11 4 3 2 4" xfId="12042"/>
    <cellStyle name="Comma 11 4 3 3" xfId="12043"/>
    <cellStyle name="Comma 11 4 3 4" xfId="12044"/>
    <cellStyle name="Comma 11 4 3 5" xfId="12045"/>
    <cellStyle name="Comma 11 4 4" xfId="12046"/>
    <cellStyle name="Comma 11 4 4 2" xfId="12047"/>
    <cellStyle name="Comma 11 4 4 2 2" xfId="12048"/>
    <cellStyle name="Comma 11 4 4 2 4" xfId="12049"/>
    <cellStyle name="Comma 11 4 4 3" xfId="12050"/>
    <cellStyle name="Comma 11 4 4 4" xfId="12051"/>
    <cellStyle name="Comma 11 4 4 5" xfId="12052"/>
    <cellStyle name="Comma 11 4 5" xfId="12053"/>
    <cellStyle name="Comma 11 4 5 2" xfId="12054"/>
    <cellStyle name="Comma 11 4 5 4" xfId="12055"/>
    <cellStyle name="Comma 11 4 6" xfId="12056"/>
    <cellStyle name="Comma 11 4 6 2" xfId="12057"/>
    <cellStyle name="Comma 11 4 7" xfId="12058"/>
    <cellStyle name="Comma 11 4 8" xfId="12059"/>
    <cellStyle name="Comma 11 4 9" xfId="12060"/>
    <cellStyle name="Comma 11 4_Perd det activo" xfId="12061"/>
    <cellStyle name="Comma 11 5" xfId="12062"/>
    <cellStyle name="Comma 11 5 2" xfId="12063"/>
    <cellStyle name="Comma 11 5 2 2" xfId="12064"/>
    <cellStyle name="Comma 11 5 2 2 2" xfId="12065"/>
    <cellStyle name="Comma 11 5 2 2 4" xfId="12066"/>
    <cellStyle name="Comma 11 5 2 3" xfId="12067"/>
    <cellStyle name="Comma 11 5 2 4" xfId="12068"/>
    <cellStyle name="Comma 11 5 2 5" xfId="12069"/>
    <cellStyle name="Comma 11 5 3" xfId="12070"/>
    <cellStyle name="Comma 11 5 3 2" xfId="12071"/>
    <cellStyle name="Comma 11 5 3 2 2" xfId="12072"/>
    <cellStyle name="Comma 11 5 3 2 4" xfId="12073"/>
    <cellStyle name="Comma 11 5 3 3" xfId="12074"/>
    <cellStyle name="Comma 11 5 3 4" xfId="12075"/>
    <cellStyle name="Comma 11 5 3 5" xfId="12076"/>
    <cellStyle name="Comma 11 5 4" xfId="12077"/>
    <cellStyle name="Comma 11 5 4 2" xfId="12078"/>
    <cellStyle name="Comma 11 5 4 2 2" xfId="12079"/>
    <cellStyle name="Comma 11 5 4 2 4" xfId="12080"/>
    <cellStyle name="Comma 11 5 4 3" xfId="12081"/>
    <cellStyle name="Comma 11 5 4 4" xfId="12082"/>
    <cellStyle name="Comma 11 5 4 5" xfId="12083"/>
    <cellStyle name="Comma 11 5 5" xfId="12084"/>
    <cellStyle name="Comma 11 5 5 2" xfId="12085"/>
    <cellStyle name="Comma 11 5 5 4" xfId="12086"/>
    <cellStyle name="Comma 11 5 6" xfId="12087"/>
    <cellStyle name="Comma 11 5 6 2" xfId="12088"/>
    <cellStyle name="Comma 11 5 7" xfId="12089"/>
    <cellStyle name="Comma 11 5 8" xfId="12090"/>
    <cellStyle name="Comma 11 5 9" xfId="12091"/>
    <cellStyle name="Comma 11 5_Perd det activo" xfId="12092"/>
    <cellStyle name="Comma 11 6" xfId="12093"/>
    <cellStyle name="Comma 11 6 2" xfId="12094"/>
    <cellStyle name="Comma 11 6 2 2" xfId="12095"/>
    <cellStyle name="Comma 11 6 2 2 2" xfId="12096"/>
    <cellStyle name="Comma 11 6 2 2 4" xfId="12097"/>
    <cellStyle name="Comma 11 6 2 3" xfId="12098"/>
    <cellStyle name="Comma 11 6 2 4" xfId="12099"/>
    <cellStyle name="Comma 11 6 2 5" xfId="12100"/>
    <cellStyle name="Comma 11 6 3" xfId="12101"/>
    <cellStyle name="Comma 11 6 3 2" xfId="12102"/>
    <cellStyle name="Comma 11 6 3 2 2" xfId="12103"/>
    <cellStyle name="Comma 11 6 3 2 4" xfId="12104"/>
    <cellStyle name="Comma 11 6 3 3" xfId="12105"/>
    <cellStyle name="Comma 11 6 3 4" xfId="12106"/>
    <cellStyle name="Comma 11 6 3 5" xfId="12107"/>
    <cellStyle name="Comma 11 6 4" xfId="12108"/>
    <cellStyle name="Comma 11 6 4 2" xfId="12109"/>
    <cellStyle name="Comma 11 6 4 4" xfId="12110"/>
    <cellStyle name="Comma 11 6 5" xfId="12111"/>
    <cellStyle name="Comma 11 6 6" xfId="12112"/>
    <cellStyle name="Comma 11 6 7" xfId="12113"/>
    <cellStyle name="Comma 11 7" xfId="12114"/>
    <cellStyle name="Comma 11 7 2" xfId="12115"/>
    <cellStyle name="Comma 11 7 2 2" xfId="12116"/>
    <cellStyle name="Comma 11 7 2 2 2" xfId="12117"/>
    <cellStyle name="Comma 11 7 2 2 4" xfId="12118"/>
    <cellStyle name="Comma 11 7 2 3" xfId="12119"/>
    <cellStyle name="Comma 11 7 2 4" xfId="12120"/>
    <cellStyle name="Comma 11 7 2 5" xfId="12121"/>
    <cellStyle name="Comma 11 7 3" xfId="12122"/>
    <cellStyle name="Comma 11 7 3 2" xfId="12123"/>
    <cellStyle name="Comma 11 7 3 2 2" xfId="12124"/>
    <cellStyle name="Comma 11 7 3 2 4" xfId="12125"/>
    <cellStyle name="Comma 11 7 3 3" xfId="12126"/>
    <cellStyle name="Comma 11 7 3 4" xfId="12127"/>
    <cellStyle name="Comma 11 7 3 5" xfId="12128"/>
    <cellStyle name="Comma 11 7 4" xfId="12129"/>
    <cellStyle name="Comma 11 7 4 2" xfId="12130"/>
    <cellStyle name="Comma 11 7 4 4" xfId="12131"/>
    <cellStyle name="Comma 11 7 5" xfId="12132"/>
    <cellStyle name="Comma 11 7 6" xfId="12133"/>
    <cellStyle name="Comma 11 7 7" xfId="12134"/>
    <cellStyle name="Comma 11 8" xfId="12135"/>
    <cellStyle name="Comma 11 8 2" xfId="12136"/>
    <cellStyle name="Comma 11 8 2 2" xfId="12137"/>
    <cellStyle name="Comma 11 8 2 2 2" xfId="12138"/>
    <cellStyle name="Comma 11 8 2 2 4" xfId="12139"/>
    <cellStyle name="Comma 11 8 2 3" xfId="12140"/>
    <cellStyle name="Comma 11 8 2 4" xfId="12141"/>
    <cellStyle name="Comma 11 8 2 5" xfId="12142"/>
    <cellStyle name="Comma 11 8 3" xfId="12143"/>
    <cellStyle name="Comma 11 8 3 2" xfId="12144"/>
    <cellStyle name="Comma 11 8 3 2 2" xfId="12145"/>
    <cellStyle name="Comma 11 8 3 2 4" xfId="12146"/>
    <cellStyle name="Comma 11 8 3 3" xfId="12147"/>
    <cellStyle name="Comma 11 8 3 4" xfId="12148"/>
    <cellStyle name="Comma 11 8 3 5" xfId="12149"/>
    <cellStyle name="Comma 11 8 4" xfId="12150"/>
    <cellStyle name="Comma 11 8 4 2" xfId="12151"/>
    <cellStyle name="Comma 11 8 4 4" xfId="12152"/>
    <cellStyle name="Comma 11 8 5" xfId="12153"/>
    <cellStyle name="Comma 11 8 6" xfId="12154"/>
    <cellStyle name="Comma 11 8 7" xfId="12155"/>
    <cellStyle name="Comma 11 9" xfId="12156"/>
    <cellStyle name="Comma 11 9 2" xfId="12157"/>
    <cellStyle name="Comma 11 9 2 2" xfId="12158"/>
    <cellStyle name="Comma 11 9 2 2 2" xfId="12159"/>
    <cellStyle name="Comma 11 9 2 2 4" xfId="12160"/>
    <cellStyle name="Comma 11 9 2 3" xfId="12161"/>
    <cellStyle name="Comma 11 9 2 4" xfId="12162"/>
    <cellStyle name="Comma 11 9 2 5" xfId="12163"/>
    <cellStyle name="Comma 11 9 3" xfId="12164"/>
    <cellStyle name="Comma 11 9 3 2" xfId="12165"/>
    <cellStyle name="Comma 11 9 3 2 2" xfId="12166"/>
    <cellStyle name="Comma 11 9 3 2 4" xfId="12167"/>
    <cellStyle name="Comma 11 9 3 3" xfId="12168"/>
    <cellStyle name="Comma 11 9 3 5" xfId="12169"/>
    <cellStyle name="Comma 11 9 4" xfId="12170"/>
    <cellStyle name="Comma 11 9 4 2" xfId="12171"/>
    <cellStyle name="Comma 11 9 4 4" xfId="12172"/>
    <cellStyle name="Comma 11 9 5" xfId="12173"/>
    <cellStyle name="Comma 11 9 6" xfId="12174"/>
    <cellStyle name="Comma 11 9 7" xfId="12175"/>
    <cellStyle name="Comma 11_Activos por nat cart" xfId="12176"/>
    <cellStyle name="Comma 12" xfId="12177"/>
    <cellStyle name="Comma 12 10" xfId="12178"/>
    <cellStyle name="Comma 12 10 2" xfId="12179"/>
    <cellStyle name="Comma 12 10 2 2" xfId="12180"/>
    <cellStyle name="Comma 12 10 2 4" xfId="12181"/>
    <cellStyle name="Comma 12 10 3" xfId="12182"/>
    <cellStyle name="Comma 12 10 4" xfId="12183"/>
    <cellStyle name="Comma 12 10 5" xfId="12184"/>
    <cellStyle name="Comma 12 11" xfId="12185"/>
    <cellStyle name="Comma 12 11 2" xfId="12186"/>
    <cellStyle name="Comma 12 11 4" xfId="12187"/>
    <cellStyle name="Comma 12 12" xfId="12188"/>
    <cellStyle name="Comma 12 12 2" xfId="12189"/>
    <cellStyle name="Comma 12 12 3" xfId="12190"/>
    <cellStyle name="Comma 12 12 4" xfId="12191"/>
    <cellStyle name="Comma 12 13" xfId="12192"/>
    <cellStyle name="Comma 12 13 2" xfId="12193"/>
    <cellStyle name="Comma 12 13 3" xfId="12194"/>
    <cellStyle name="Comma 12 13 4" xfId="12195"/>
    <cellStyle name="Comma 12 14" xfId="12196"/>
    <cellStyle name="Comma 12 14 2" xfId="12197"/>
    <cellStyle name="Comma 12 15" xfId="12198"/>
    <cellStyle name="Comma 12 16" xfId="12199"/>
    <cellStyle name="Comma 12 17" xfId="12200"/>
    <cellStyle name="Comma 12 2" xfId="12201"/>
    <cellStyle name="Comma 12 2 10" xfId="12202"/>
    <cellStyle name="Comma 12 2 11" xfId="12203"/>
    <cellStyle name="Comma 12 2 12" xfId="12204"/>
    <cellStyle name="Comma 12 2 2" xfId="12205"/>
    <cellStyle name="Comma 12 2 2 2" xfId="12206"/>
    <cellStyle name="Comma 12 2 2 2 2" xfId="12207"/>
    <cellStyle name="Comma 12 2 2 2 2 2" xfId="12208"/>
    <cellStyle name="Comma 12 2 2 2 2 2 2" xfId="12209"/>
    <cellStyle name="Comma 12 2 2 2 2 3" xfId="12210"/>
    <cellStyle name="Comma 12 2 2 2 2 5" xfId="12211"/>
    <cellStyle name="Comma 12 2 2 2 3" xfId="12212"/>
    <cellStyle name="Comma 12 2 2 2 3 2" xfId="12213"/>
    <cellStyle name="Comma 12 2 2 2 4" xfId="12214"/>
    <cellStyle name="Comma 12 2 2 2 5" xfId="12215"/>
    <cellStyle name="Comma 12 2 2 2 6" xfId="12216"/>
    <cellStyle name="Comma 12 2 2 3" xfId="12217"/>
    <cellStyle name="Comma 12 2 2 3 2" xfId="12218"/>
    <cellStyle name="Comma 12 2 2 3 2 2" xfId="12219"/>
    <cellStyle name="Comma 12 2 2 3 2 4" xfId="12220"/>
    <cellStyle name="Comma 12 2 2 3 3" xfId="12221"/>
    <cellStyle name="Comma 12 2 2 3 3 2" xfId="12222"/>
    <cellStyle name="Comma 12 2 2 3 4" xfId="12223"/>
    <cellStyle name="Comma 12 2 2 3 5" xfId="12224"/>
    <cellStyle name="Comma 12 2 2 3 6" xfId="12225"/>
    <cellStyle name="Comma 12 2 2 4" xfId="12226"/>
    <cellStyle name="Comma 12 2 2 4 2" xfId="12227"/>
    <cellStyle name="Comma 12 2 2 4 2 2" xfId="12228"/>
    <cellStyle name="Comma 12 2 2 4 3" xfId="12229"/>
    <cellStyle name="Comma 12 2 2 4 5" xfId="12230"/>
    <cellStyle name="Comma 12 2 2 5" xfId="12231"/>
    <cellStyle name="Comma 12 2 2 5 2" xfId="12232"/>
    <cellStyle name="Comma 12 2 2 5 3" xfId="12233"/>
    <cellStyle name="Comma 12 2 2 5 4" xfId="12234"/>
    <cellStyle name="Comma 12 2 2 6" xfId="12235"/>
    <cellStyle name="Comma 12 2 2 6 2" xfId="12236"/>
    <cellStyle name="Comma 12 2 2 7" xfId="12237"/>
    <cellStyle name="Comma 12 2 2 8" xfId="12238"/>
    <cellStyle name="Comma 12 2 2 9" xfId="12239"/>
    <cellStyle name="Comma 12 2 2_Perd det activo" xfId="12240"/>
    <cellStyle name="Comma 12 2 3" xfId="12241"/>
    <cellStyle name="Comma 12 2 3 2" xfId="12242"/>
    <cellStyle name="Comma 12 2 3 2 2" xfId="12243"/>
    <cellStyle name="Comma 12 2 3 2 2 2" xfId="12244"/>
    <cellStyle name="Comma 12 2 3 2 2 4" xfId="12245"/>
    <cellStyle name="Comma 12 2 3 2 3" xfId="12246"/>
    <cellStyle name="Comma 12 2 3 2 3 2" xfId="12247"/>
    <cellStyle name="Comma 12 2 3 2 4" xfId="12248"/>
    <cellStyle name="Comma 12 2 3 2 5" xfId="12249"/>
    <cellStyle name="Comma 12 2 3 2 6" xfId="12250"/>
    <cellStyle name="Comma 12 2 3 3" xfId="12251"/>
    <cellStyle name="Comma 12 2 3 3 2" xfId="12252"/>
    <cellStyle name="Comma 12 2 3 3 2 2" xfId="12253"/>
    <cellStyle name="Comma 12 2 3 3 2 4" xfId="12254"/>
    <cellStyle name="Comma 12 2 3 3 3" xfId="12255"/>
    <cellStyle name="Comma 12 2 3 3 4" xfId="12256"/>
    <cellStyle name="Comma 12 2 3 3 5" xfId="12257"/>
    <cellStyle name="Comma 12 2 3 4" xfId="12258"/>
    <cellStyle name="Comma 12 2 3 4 2" xfId="12259"/>
    <cellStyle name="Comma 12 2 3 4 4" xfId="12260"/>
    <cellStyle name="Comma 12 2 3 5" xfId="12261"/>
    <cellStyle name="Comma 12 2 3 5 2" xfId="12262"/>
    <cellStyle name="Comma 12 2 3 6" xfId="12263"/>
    <cellStyle name="Comma 12 2 3 7" xfId="12264"/>
    <cellStyle name="Comma 12 2 3 8" xfId="12265"/>
    <cellStyle name="Comma 12 2 4" xfId="12266"/>
    <cellStyle name="Comma 12 2 4 2" xfId="12267"/>
    <cellStyle name="Comma 12 2 4 2 2" xfId="12268"/>
    <cellStyle name="Comma 12 2 4 2 2 2" xfId="12269"/>
    <cellStyle name="Comma 12 2 4 2 2 4" xfId="12270"/>
    <cellStyle name="Comma 12 2 4 2 3" xfId="12271"/>
    <cellStyle name="Comma 12 2 4 2 4" xfId="12272"/>
    <cellStyle name="Comma 12 2 4 2 5" xfId="12273"/>
    <cellStyle name="Comma 12 2 4 3" xfId="12274"/>
    <cellStyle name="Comma 12 2 4 3 2" xfId="12275"/>
    <cellStyle name="Comma 12 2 4 3 2 2" xfId="12276"/>
    <cellStyle name="Comma 12 2 4 3 2 4" xfId="12277"/>
    <cellStyle name="Comma 12 2 4 3 3" xfId="12278"/>
    <cellStyle name="Comma 12 2 4 3 5" xfId="12279"/>
    <cellStyle name="Comma 12 2 4 4" xfId="12280"/>
    <cellStyle name="Comma 12 2 4 4 2" xfId="12281"/>
    <cellStyle name="Comma 12 2 4 4 4" xfId="12282"/>
    <cellStyle name="Comma 12 2 4 5" xfId="12283"/>
    <cellStyle name="Comma 12 2 4 5 2" xfId="12284"/>
    <cellStyle name="Comma 12 2 4 6" xfId="12285"/>
    <cellStyle name="Comma 12 2 4 7" xfId="12286"/>
    <cellStyle name="Comma 12 2 4 8" xfId="12287"/>
    <cellStyle name="Comma 12 2 5" xfId="12288"/>
    <cellStyle name="Comma 12 2 5 2" xfId="12289"/>
    <cellStyle name="Comma 12 2 5 2 2" xfId="12290"/>
    <cellStyle name="Comma 12 2 5 2 2 2" xfId="12291"/>
    <cellStyle name="Comma 12 2 5 2 2 4" xfId="12292"/>
    <cellStyle name="Comma 12 2 5 2 3" xfId="12293"/>
    <cellStyle name="Comma 12 2 5 2 5" xfId="12294"/>
    <cellStyle name="Comma 12 2 5 3" xfId="12295"/>
    <cellStyle name="Comma 12 2 5 3 2" xfId="12296"/>
    <cellStyle name="Comma 12 2 5 3 4" xfId="12297"/>
    <cellStyle name="Comma 12 2 5 4" xfId="12298"/>
    <cellStyle name="Comma 12 2 5 4 2" xfId="12299"/>
    <cellStyle name="Comma 12 2 5 5" xfId="12300"/>
    <cellStyle name="Comma 12 2 5 6" xfId="12301"/>
    <cellStyle name="Comma 12 2 5 7" xfId="12302"/>
    <cellStyle name="Comma 12 2 6" xfId="12303"/>
    <cellStyle name="Comma 12 2 6 2" xfId="12304"/>
    <cellStyle name="Comma 12 2 6 2 2" xfId="12305"/>
    <cellStyle name="Comma 12 2 6 2 4" xfId="12306"/>
    <cellStyle name="Comma 12 2 6 3" xfId="12307"/>
    <cellStyle name="Comma 12 2 6 4" xfId="12308"/>
    <cellStyle name="Comma 12 2 6 5" xfId="12309"/>
    <cellStyle name="Comma 12 2 7" xfId="12310"/>
    <cellStyle name="Comma 12 2 7 2" xfId="12311"/>
    <cellStyle name="Comma 12 2 7 4" xfId="12312"/>
    <cellStyle name="Comma 12 2 8" xfId="12313"/>
    <cellStyle name="Comma 12 2 8 2" xfId="12314"/>
    <cellStyle name="Comma 12 2 8 3" xfId="12315"/>
    <cellStyle name="Comma 12 2 8 4" xfId="12316"/>
    <cellStyle name="Comma 12 2 9" xfId="12317"/>
    <cellStyle name="Comma 12 2 9 2" xfId="12318"/>
    <cellStyle name="Comma 12 2_Activos por nat cart" xfId="12319"/>
    <cellStyle name="Comma 12 3" xfId="12320"/>
    <cellStyle name="Comma 12 3 2" xfId="12321"/>
    <cellStyle name="Comma 12 3 2 2" xfId="12322"/>
    <cellStyle name="Comma 12 3 2 2 2" xfId="12323"/>
    <cellStyle name="Comma 12 3 2 2 4" xfId="12324"/>
    <cellStyle name="Comma 12 3 2 3" xfId="12325"/>
    <cellStyle name="Comma 12 3 2 3 2" xfId="12326"/>
    <cellStyle name="Comma 12 3 2 4" xfId="12327"/>
    <cellStyle name="Comma 12 3 2 5" xfId="12328"/>
    <cellStyle name="Comma 12 3 2 6" xfId="12329"/>
    <cellStyle name="Comma 12 3 3" xfId="12330"/>
    <cellStyle name="Comma 12 3 3 2" xfId="12331"/>
    <cellStyle name="Comma 12 3 3 2 2" xfId="12332"/>
    <cellStyle name="Comma 12 3 3 2 4" xfId="12333"/>
    <cellStyle name="Comma 12 3 3 3" xfId="12334"/>
    <cellStyle name="Comma 12 3 3 4" xfId="12335"/>
    <cellStyle name="Comma 12 3 3 5" xfId="12336"/>
    <cellStyle name="Comma 12 3 4" xfId="12337"/>
    <cellStyle name="Comma 12 3 4 2" xfId="12338"/>
    <cellStyle name="Comma 12 3 4 2 2" xfId="12339"/>
    <cellStyle name="Comma 12 3 4 2 4" xfId="12340"/>
    <cellStyle name="Comma 12 3 4 3" xfId="12341"/>
    <cellStyle name="Comma 12 3 4 4" xfId="12342"/>
    <cellStyle name="Comma 12 3 4 5" xfId="12343"/>
    <cellStyle name="Comma 12 3 5" xfId="12344"/>
    <cellStyle name="Comma 12 3 5 2" xfId="12345"/>
    <cellStyle name="Comma 12 3 5 4" xfId="12346"/>
    <cellStyle name="Comma 12 3 6" xfId="12347"/>
    <cellStyle name="Comma 12 3 6 2" xfId="12348"/>
    <cellStyle name="Comma 12 3 7" xfId="12349"/>
    <cellStyle name="Comma 12 3 8" xfId="12350"/>
    <cellStyle name="Comma 12 3 9" xfId="12351"/>
    <cellStyle name="Comma 12 3_Perd det activo" xfId="12352"/>
    <cellStyle name="Comma 12 4" xfId="12353"/>
    <cellStyle name="Comma 12 4 2" xfId="12354"/>
    <cellStyle name="Comma 12 4 2 2" xfId="12355"/>
    <cellStyle name="Comma 12 4 2 2 2" xfId="12356"/>
    <cellStyle name="Comma 12 4 2 2 4" xfId="12357"/>
    <cellStyle name="Comma 12 4 2 3" xfId="12358"/>
    <cellStyle name="Comma 12 4 2 4" xfId="12359"/>
    <cellStyle name="Comma 12 4 2 5" xfId="12360"/>
    <cellStyle name="Comma 12 4 3" xfId="12361"/>
    <cellStyle name="Comma 12 4 3 2" xfId="12362"/>
    <cellStyle name="Comma 12 4 3 2 2" xfId="12363"/>
    <cellStyle name="Comma 12 4 3 2 4" xfId="12364"/>
    <cellStyle name="Comma 12 4 3 3" xfId="12365"/>
    <cellStyle name="Comma 12 4 3 4" xfId="12366"/>
    <cellStyle name="Comma 12 4 3 5" xfId="12367"/>
    <cellStyle name="Comma 12 4 4" xfId="12368"/>
    <cellStyle name="Comma 12 4 4 2" xfId="12369"/>
    <cellStyle name="Comma 12 4 4 4" xfId="12370"/>
    <cellStyle name="Comma 12 4 5" xfId="12371"/>
    <cellStyle name="Comma 12 4 5 2" xfId="12372"/>
    <cellStyle name="Comma 12 4 6" xfId="12373"/>
    <cellStyle name="Comma 12 4 7" xfId="12374"/>
    <cellStyle name="Comma 12 4 8" xfId="12375"/>
    <cellStyle name="Comma 12 4_Perd det activo" xfId="12376"/>
    <cellStyle name="Comma 12 5" xfId="12377"/>
    <cellStyle name="Comma 12 5 2" xfId="12378"/>
    <cellStyle name="Comma 12 5 2 2" xfId="12379"/>
    <cellStyle name="Comma 12 5 2 2 2" xfId="12380"/>
    <cellStyle name="Comma 12 5 2 2 4" xfId="12381"/>
    <cellStyle name="Comma 12 5 2 3" xfId="12382"/>
    <cellStyle name="Comma 12 5 2 4" xfId="12383"/>
    <cellStyle name="Comma 12 5 2 5" xfId="12384"/>
    <cellStyle name="Comma 12 5 3" xfId="12385"/>
    <cellStyle name="Comma 12 5 3 2" xfId="12386"/>
    <cellStyle name="Comma 12 5 3 2 2" xfId="12387"/>
    <cellStyle name="Comma 12 5 3 2 4" xfId="12388"/>
    <cellStyle name="Comma 12 5 3 3" xfId="12389"/>
    <cellStyle name="Comma 12 5 3 4" xfId="12390"/>
    <cellStyle name="Comma 12 5 3 5" xfId="12391"/>
    <cellStyle name="Comma 12 5 4" xfId="12392"/>
    <cellStyle name="Comma 12 5 4 2" xfId="12393"/>
    <cellStyle name="Comma 12 5 4 4" xfId="12394"/>
    <cellStyle name="Comma 12 5 5" xfId="12395"/>
    <cellStyle name="Comma 12 5 5 2" xfId="12396"/>
    <cellStyle name="Comma 12 5 6" xfId="12397"/>
    <cellStyle name="Comma 12 5 7" xfId="12398"/>
    <cellStyle name="Comma 12 5 8" xfId="12399"/>
    <cellStyle name="Comma 12 6" xfId="12400"/>
    <cellStyle name="Comma 12 6 2" xfId="12401"/>
    <cellStyle name="Comma 12 6 2 2" xfId="12402"/>
    <cellStyle name="Comma 12 6 2 2 2" xfId="12403"/>
    <cellStyle name="Comma 12 6 2 2 4" xfId="12404"/>
    <cellStyle name="Comma 12 6 2 3" xfId="12405"/>
    <cellStyle name="Comma 12 6 2 4" xfId="12406"/>
    <cellStyle name="Comma 12 6 2 5" xfId="12407"/>
    <cellStyle name="Comma 12 6 3" xfId="12408"/>
    <cellStyle name="Comma 12 6 3 2" xfId="12409"/>
    <cellStyle name="Comma 12 6 3 2 2" xfId="12410"/>
    <cellStyle name="Comma 12 6 3 2 4" xfId="12411"/>
    <cellStyle name="Comma 12 6 3 3" xfId="12412"/>
    <cellStyle name="Comma 12 6 3 4" xfId="12413"/>
    <cellStyle name="Comma 12 6 3 5" xfId="12414"/>
    <cellStyle name="Comma 12 6 4" xfId="12415"/>
    <cellStyle name="Comma 12 6 4 2" xfId="12416"/>
    <cellStyle name="Comma 12 6 4 4" xfId="12417"/>
    <cellStyle name="Comma 12 6 5" xfId="12418"/>
    <cellStyle name="Comma 12 6 6" xfId="12419"/>
    <cellStyle name="Comma 12 6 7" xfId="12420"/>
    <cellStyle name="Comma 12 7" xfId="12421"/>
    <cellStyle name="Comma 12 7 2" xfId="12422"/>
    <cellStyle name="Comma 12 7 2 2" xfId="12423"/>
    <cellStyle name="Comma 12 7 2 2 2" xfId="12424"/>
    <cellStyle name="Comma 12 7 2 2 4" xfId="12425"/>
    <cellStyle name="Comma 12 7 2 3" xfId="12426"/>
    <cellStyle name="Comma 12 7 2 4" xfId="12427"/>
    <cellStyle name="Comma 12 7 2 5" xfId="12428"/>
    <cellStyle name="Comma 12 7 3" xfId="12429"/>
    <cellStyle name="Comma 12 7 3 2" xfId="12430"/>
    <cellStyle name="Comma 12 7 3 2 2" xfId="12431"/>
    <cellStyle name="Comma 12 7 3 2 4" xfId="12432"/>
    <cellStyle name="Comma 12 7 3 3" xfId="12433"/>
    <cellStyle name="Comma 12 7 3 4" xfId="12434"/>
    <cellStyle name="Comma 12 7 3 5" xfId="12435"/>
    <cellStyle name="Comma 12 7 4" xfId="12436"/>
    <cellStyle name="Comma 12 7 4 2" xfId="12437"/>
    <cellStyle name="Comma 12 7 4 4" xfId="12438"/>
    <cellStyle name="Comma 12 7 5" xfId="12439"/>
    <cellStyle name="Comma 12 7 6" xfId="12440"/>
    <cellStyle name="Comma 12 7 7" xfId="12441"/>
    <cellStyle name="Comma 12 8" xfId="12442"/>
    <cellStyle name="Comma 12 8 2" xfId="12443"/>
    <cellStyle name="Comma 12 8 2 2" xfId="12444"/>
    <cellStyle name="Comma 12 8 2 2 2" xfId="12445"/>
    <cellStyle name="Comma 12 8 2 2 4" xfId="12446"/>
    <cellStyle name="Comma 12 8 2 3" xfId="12447"/>
    <cellStyle name="Comma 12 8 2 4" xfId="12448"/>
    <cellStyle name="Comma 12 8 2 5" xfId="12449"/>
    <cellStyle name="Comma 12 8 3" xfId="12450"/>
    <cellStyle name="Comma 12 8 3 2" xfId="12451"/>
    <cellStyle name="Comma 12 8 3 2 2" xfId="12452"/>
    <cellStyle name="Comma 12 8 3 2 4" xfId="12453"/>
    <cellStyle name="Comma 12 8 3 3" xfId="12454"/>
    <cellStyle name="Comma 12 8 3 5" xfId="12455"/>
    <cellStyle name="Comma 12 8 4" xfId="12456"/>
    <cellStyle name="Comma 12 8 4 2" xfId="12457"/>
    <cellStyle name="Comma 12 8 4 4" xfId="12458"/>
    <cellStyle name="Comma 12 8 5" xfId="12459"/>
    <cellStyle name="Comma 12 8 6" xfId="12460"/>
    <cellStyle name="Comma 12 8 7" xfId="12461"/>
    <cellStyle name="Comma 12 9" xfId="12462"/>
    <cellStyle name="Comma 12 9 2" xfId="12463"/>
    <cellStyle name="Comma 12 9 2 2" xfId="12464"/>
    <cellStyle name="Comma 12 9 2 2 2" xfId="12465"/>
    <cellStyle name="Comma 12 9 2 2 4" xfId="12466"/>
    <cellStyle name="Comma 12 9 2 3" xfId="12467"/>
    <cellStyle name="Comma 12 9 2 5" xfId="12468"/>
    <cellStyle name="Comma 12 9 3" xfId="12469"/>
    <cellStyle name="Comma 12 9 3 2" xfId="12470"/>
    <cellStyle name="Comma 12 9 3 4" xfId="12471"/>
    <cellStyle name="Comma 12 9 4" xfId="12472"/>
    <cellStyle name="Comma 12 9 5" xfId="12473"/>
    <cellStyle name="Comma 12 9 6" xfId="12474"/>
    <cellStyle name="Comma 12_Activos por nat cart" xfId="12475"/>
    <cellStyle name="Comma 13" xfId="12476"/>
    <cellStyle name="Comma 13 10" xfId="12477"/>
    <cellStyle name="Comma 13 10 2" xfId="12478"/>
    <cellStyle name="Comma 13 10 2 2" xfId="12479"/>
    <cellStyle name="Comma 13 10 2 4" xfId="12480"/>
    <cellStyle name="Comma 13 10 3" xfId="12481"/>
    <cellStyle name="Comma 13 10 4" xfId="12482"/>
    <cellStyle name="Comma 13 10 5" xfId="12483"/>
    <cellStyle name="Comma 13 11" xfId="12484"/>
    <cellStyle name="Comma 13 11 2" xfId="12485"/>
    <cellStyle name="Comma 13 11 4" xfId="12486"/>
    <cellStyle name="Comma 13 12" xfId="12487"/>
    <cellStyle name="Comma 13 12 2" xfId="12488"/>
    <cellStyle name="Comma 13 12 3" xfId="12489"/>
    <cellStyle name="Comma 13 12 4" xfId="12490"/>
    <cellStyle name="Comma 13 13" xfId="12491"/>
    <cellStyle name="Comma 13 13 2" xfId="12492"/>
    <cellStyle name="Comma 13 13 3" xfId="12493"/>
    <cellStyle name="Comma 13 13 4" xfId="12494"/>
    <cellStyle name="Comma 13 14" xfId="12495"/>
    <cellStyle name="Comma 13 14 2" xfId="12496"/>
    <cellStyle name="Comma 13 15" xfId="12497"/>
    <cellStyle name="Comma 13 16" xfId="12498"/>
    <cellStyle name="Comma 13 17" xfId="12499"/>
    <cellStyle name="Comma 13 2" xfId="12500"/>
    <cellStyle name="Comma 13 2 10" xfId="12501"/>
    <cellStyle name="Comma 13 2 11" xfId="12502"/>
    <cellStyle name="Comma 13 2 2" xfId="12503"/>
    <cellStyle name="Comma 13 2 2 2" xfId="12504"/>
    <cellStyle name="Comma 13 2 2 2 2" xfId="12505"/>
    <cellStyle name="Comma 13 2 2 2 2 2" xfId="12506"/>
    <cellStyle name="Comma 13 2 2 2 2 4" xfId="12507"/>
    <cellStyle name="Comma 13 2 2 2 3" xfId="12508"/>
    <cellStyle name="Comma 13 2 2 2 4" xfId="12509"/>
    <cellStyle name="Comma 13 2 2 2 5" xfId="12510"/>
    <cellStyle name="Comma 13 2 2 3" xfId="12511"/>
    <cellStyle name="Comma 13 2 2 3 2" xfId="12512"/>
    <cellStyle name="Comma 13 2 2 3 2 2" xfId="12513"/>
    <cellStyle name="Comma 13 2 2 3 2 4" xfId="12514"/>
    <cellStyle name="Comma 13 2 2 3 3" xfId="12515"/>
    <cellStyle name="Comma 13 2 2 3 4" xfId="12516"/>
    <cellStyle name="Comma 13 2 2 3 5" xfId="12517"/>
    <cellStyle name="Comma 13 2 2 4" xfId="12518"/>
    <cellStyle name="Comma 13 2 2 4 2" xfId="12519"/>
    <cellStyle name="Comma 13 2 2 4 4" xfId="12520"/>
    <cellStyle name="Comma 13 2 2 5" xfId="12521"/>
    <cellStyle name="Comma 13 2 2 5 2" xfId="12522"/>
    <cellStyle name="Comma 13 2 2 6" xfId="12523"/>
    <cellStyle name="Comma 13 2 2 7" xfId="12524"/>
    <cellStyle name="Comma 13 2 2 8" xfId="12525"/>
    <cellStyle name="Comma 13 2 3" xfId="12526"/>
    <cellStyle name="Comma 13 2 3 2" xfId="12527"/>
    <cellStyle name="Comma 13 2 3 2 2" xfId="12528"/>
    <cellStyle name="Comma 13 2 3 2 2 2" xfId="12529"/>
    <cellStyle name="Comma 13 2 3 2 2 4" xfId="12530"/>
    <cellStyle name="Comma 13 2 3 2 3" xfId="12531"/>
    <cellStyle name="Comma 13 2 3 2 4" xfId="12532"/>
    <cellStyle name="Comma 13 2 3 2 5" xfId="12533"/>
    <cellStyle name="Comma 13 2 3 3" xfId="12534"/>
    <cellStyle name="Comma 13 2 3 3 2" xfId="12535"/>
    <cellStyle name="Comma 13 2 3 3 2 2" xfId="12536"/>
    <cellStyle name="Comma 13 2 3 3 2 4" xfId="12537"/>
    <cellStyle name="Comma 13 2 3 3 3" xfId="12538"/>
    <cellStyle name="Comma 13 2 3 3 4" xfId="12539"/>
    <cellStyle name="Comma 13 2 3 3 5" xfId="12540"/>
    <cellStyle name="Comma 13 2 3 4" xfId="12541"/>
    <cellStyle name="Comma 13 2 3 4 2" xfId="12542"/>
    <cellStyle name="Comma 13 2 3 4 4" xfId="12543"/>
    <cellStyle name="Comma 13 2 3 5" xfId="12544"/>
    <cellStyle name="Comma 13 2 3 6" xfId="12545"/>
    <cellStyle name="Comma 13 2 3 7" xfId="12546"/>
    <cellStyle name="Comma 13 2 4" xfId="12547"/>
    <cellStyle name="Comma 13 2 4 2" xfId="12548"/>
    <cellStyle name="Comma 13 2 4 2 2" xfId="12549"/>
    <cellStyle name="Comma 13 2 4 2 2 2" xfId="12550"/>
    <cellStyle name="Comma 13 2 4 2 2 4" xfId="12551"/>
    <cellStyle name="Comma 13 2 4 2 3" xfId="12552"/>
    <cellStyle name="Comma 13 2 4 2 4" xfId="12553"/>
    <cellStyle name="Comma 13 2 4 2 5" xfId="12554"/>
    <cellStyle name="Comma 13 2 4 3" xfId="12555"/>
    <cellStyle name="Comma 13 2 4 3 2" xfId="12556"/>
    <cellStyle name="Comma 13 2 4 3 2 2" xfId="12557"/>
    <cellStyle name="Comma 13 2 4 3 2 4" xfId="12558"/>
    <cellStyle name="Comma 13 2 4 3 3" xfId="12559"/>
    <cellStyle name="Comma 13 2 4 3 5" xfId="12560"/>
    <cellStyle name="Comma 13 2 4 4" xfId="12561"/>
    <cellStyle name="Comma 13 2 4 4 2" xfId="12562"/>
    <cellStyle name="Comma 13 2 4 4 4" xfId="12563"/>
    <cellStyle name="Comma 13 2 4 5" xfId="12564"/>
    <cellStyle name="Comma 13 2 4 6" xfId="12565"/>
    <cellStyle name="Comma 13 2 4 7" xfId="12566"/>
    <cellStyle name="Comma 13 2 5" xfId="12567"/>
    <cellStyle name="Comma 13 2 5 2" xfId="12568"/>
    <cellStyle name="Comma 13 2 5 2 2" xfId="12569"/>
    <cellStyle name="Comma 13 2 5 2 2 2" xfId="12570"/>
    <cellStyle name="Comma 13 2 5 2 2 4" xfId="12571"/>
    <cellStyle name="Comma 13 2 5 2 3" xfId="12572"/>
    <cellStyle name="Comma 13 2 5 2 5" xfId="12573"/>
    <cellStyle name="Comma 13 2 5 3" xfId="12574"/>
    <cellStyle name="Comma 13 2 5 3 2" xfId="12575"/>
    <cellStyle name="Comma 13 2 5 3 4" xfId="12576"/>
    <cellStyle name="Comma 13 2 5 4" xfId="12577"/>
    <cellStyle name="Comma 13 2 5 5" xfId="12578"/>
    <cellStyle name="Comma 13 2 5 6" xfId="12579"/>
    <cellStyle name="Comma 13 2 6" xfId="12580"/>
    <cellStyle name="Comma 13 2 6 2" xfId="12581"/>
    <cellStyle name="Comma 13 2 6 2 2" xfId="12582"/>
    <cellStyle name="Comma 13 2 6 2 4" xfId="12583"/>
    <cellStyle name="Comma 13 2 6 3" xfId="12584"/>
    <cellStyle name="Comma 13 2 6 4" xfId="12585"/>
    <cellStyle name="Comma 13 2 6 5" xfId="12586"/>
    <cellStyle name="Comma 13 2 7" xfId="12587"/>
    <cellStyle name="Comma 13 2 7 2" xfId="12588"/>
    <cellStyle name="Comma 13 2 7 4" xfId="12589"/>
    <cellStyle name="Comma 13 2 8" xfId="12590"/>
    <cellStyle name="Comma 13 2 8 2" xfId="12591"/>
    <cellStyle name="Comma 13 2 9" xfId="12592"/>
    <cellStyle name="Comma 13 2_Perd det activo" xfId="12593"/>
    <cellStyle name="Comma 13 3" xfId="12594"/>
    <cellStyle name="Comma 13 3 2" xfId="12595"/>
    <cellStyle name="Comma 13 3 2 2" xfId="12596"/>
    <cellStyle name="Comma 13 3 2 2 2" xfId="12597"/>
    <cellStyle name="Comma 13 3 2 2 4" xfId="12598"/>
    <cellStyle name="Comma 13 3 2 3" xfId="12599"/>
    <cellStyle name="Comma 13 3 2 4" xfId="12600"/>
    <cellStyle name="Comma 13 3 2 5" xfId="12601"/>
    <cellStyle name="Comma 13 3 3" xfId="12602"/>
    <cellStyle name="Comma 13 3 3 2" xfId="12603"/>
    <cellStyle name="Comma 13 3 3 2 2" xfId="12604"/>
    <cellStyle name="Comma 13 3 3 2 4" xfId="12605"/>
    <cellStyle name="Comma 13 3 3 3" xfId="12606"/>
    <cellStyle name="Comma 13 3 3 4" xfId="12607"/>
    <cellStyle name="Comma 13 3 3 5" xfId="12608"/>
    <cellStyle name="Comma 13 3 4" xfId="12609"/>
    <cellStyle name="Comma 13 3 4 2" xfId="12610"/>
    <cellStyle name="Comma 13 3 4 2 2" xfId="12611"/>
    <cellStyle name="Comma 13 3 4 2 4" xfId="12612"/>
    <cellStyle name="Comma 13 3 4 3" xfId="12613"/>
    <cellStyle name="Comma 13 3 4 4" xfId="12614"/>
    <cellStyle name="Comma 13 3 4 5" xfId="12615"/>
    <cellStyle name="Comma 13 3 5" xfId="12616"/>
    <cellStyle name="Comma 13 3 5 2" xfId="12617"/>
    <cellStyle name="Comma 13 3 5 4" xfId="12618"/>
    <cellStyle name="Comma 13 3 6" xfId="12619"/>
    <cellStyle name="Comma 13 3 6 2" xfId="12620"/>
    <cellStyle name="Comma 13 3 7" xfId="12621"/>
    <cellStyle name="Comma 13 3 8" xfId="12622"/>
    <cellStyle name="Comma 13 3 9" xfId="12623"/>
    <cellStyle name="Comma 13 3_Perd det activo" xfId="12624"/>
    <cellStyle name="Comma 13 4" xfId="12625"/>
    <cellStyle name="Comma 13 4 2" xfId="12626"/>
    <cellStyle name="Comma 13 4 2 2" xfId="12627"/>
    <cellStyle name="Comma 13 4 2 2 2" xfId="12628"/>
    <cellStyle name="Comma 13 4 2 2 4" xfId="12629"/>
    <cellStyle name="Comma 13 4 2 3" xfId="12630"/>
    <cellStyle name="Comma 13 4 2 4" xfId="12631"/>
    <cellStyle name="Comma 13 4 2 5" xfId="12632"/>
    <cellStyle name="Comma 13 4 3" xfId="12633"/>
    <cellStyle name="Comma 13 4 3 2" xfId="12634"/>
    <cellStyle name="Comma 13 4 3 2 2" xfId="12635"/>
    <cellStyle name="Comma 13 4 3 2 4" xfId="12636"/>
    <cellStyle name="Comma 13 4 3 3" xfId="12637"/>
    <cellStyle name="Comma 13 4 3 4" xfId="12638"/>
    <cellStyle name="Comma 13 4 3 5" xfId="12639"/>
    <cellStyle name="Comma 13 4 4" xfId="12640"/>
    <cellStyle name="Comma 13 4 4 2" xfId="12641"/>
    <cellStyle name="Comma 13 4 4 4" xfId="12642"/>
    <cellStyle name="Comma 13 4 5" xfId="12643"/>
    <cellStyle name="Comma 13 4 5 2" xfId="12644"/>
    <cellStyle name="Comma 13 4 6" xfId="12645"/>
    <cellStyle name="Comma 13 4 7" xfId="12646"/>
    <cellStyle name="Comma 13 4 8" xfId="12647"/>
    <cellStyle name="Comma 13 4_Perd det activo" xfId="12648"/>
    <cellStyle name="Comma 13 5" xfId="12649"/>
    <cellStyle name="Comma 13 5 2" xfId="12650"/>
    <cellStyle name="Comma 13 5 2 2" xfId="12651"/>
    <cellStyle name="Comma 13 5 2 2 2" xfId="12652"/>
    <cellStyle name="Comma 13 5 2 2 4" xfId="12653"/>
    <cellStyle name="Comma 13 5 2 3" xfId="12654"/>
    <cellStyle name="Comma 13 5 2 4" xfId="12655"/>
    <cellStyle name="Comma 13 5 2 5" xfId="12656"/>
    <cellStyle name="Comma 13 5 3" xfId="12657"/>
    <cellStyle name="Comma 13 5 3 2" xfId="12658"/>
    <cellStyle name="Comma 13 5 3 2 2" xfId="12659"/>
    <cellStyle name="Comma 13 5 3 2 4" xfId="12660"/>
    <cellStyle name="Comma 13 5 3 3" xfId="12661"/>
    <cellStyle name="Comma 13 5 3 4" xfId="12662"/>
    <cellStyle name="Comma 13 5 3 5" xfId="12663"/>
    <cellStyle name="Comma 13 5 4" xfId="12664"/>
    <cellStyle name="Comma 13 5 4 2" xfId="12665"/>
    <cellStyle name="Comma 13 5 4 4" xfId="12666"/>
    <cellStyle name="Comma 13 5 5" xfId="12667"/>
    <cellStyle name="Comma 13 5 6" xfId="12668"/>
    <cellStyle name="Comma 13 5 7" xfId="12669"/>
    <cellStyle name="Comma 13 6" xfId="12670"/>
    <cellStyle name="Comma 13 6 2" xfId="12671"/>
    <cellStyle name="Comma 13 6 2 2" xfId="12672"/>
    <cellStyle name="Comma 13 6 2 2 2" xfId="12673"/>
    <cellStyle name="Comma 13 6 2 2 4" xfId="12674"/>
    <cellStyle name="Comma 13 6 2 3" xfId="12675"/>
    <cellStyle name="Comma 13 6 2 4" xfId="12676"/>
    <cellStyle name="Comma 13 6 2 5" xfId="12677"/>
    <cellStyle name="Comma 13 6 3" xfId="12678"/>
    <cellStyle name="Comma 13 6 3 2" xfId="12679"/>
    <cellStyle name="Comma 13 6 3 2 2" xfId="12680"/>
    <cellStyle name="Comma 13 6 3 2 4" xfId="12681"/>
    <cellStyle name="Comma 13 6 3 3" xfId="12682"/>
    <cellStyle name="Comma 13 6 3 4" xfId="12683"/>
    <cellStyle name="Comma 13 6 3 5" xfId="12684"/>
    <cellStyle name="Comma 13 6 4" xfId="12685"/>
    <cellStyle name="Comma 13 6 4 2" xfId="12686"/>
    <cellStyle name="Comma 13 6 4 4" xfId="12687"/>
    <cellStyle name="Comma 13 6 5" xfId="12688"/>
    <cellStyle name="Comma 13 6 6" xfId="12689"/>
    <cellStyle name="Comma 13 6 7" xfId="12690"/>
    <cellStyle name="Comma 13 7" xfId="12691"/>
    <cellStyle name="Comma 13 7 2" xfId="12692"/>
    <cellStyle name="Comma 13 7 2 2" xfId="12693"/>
    <cellStyle name="Comma 13 7 2 2 2" xfId="12694"/>
    <cellStyle name="Comma 13 7 2 2 4" xfId="12695"/>
    <cellStyle name="Comma 13 7 2 3" xfId="12696"/>
    <cellStyle name="Comma 13 7 2 4" xfId="12697"/>
    <cellStyle name="Comma 13 7 2 5" xfId="12698"/>
    <cellStyle name="Comma 13 7 3" xfId="12699"/>
    <cellStyle name="Comma 13 7 3 2" xfId="12700"/>
    <cellStyle name="Comma 13 7 3 2 2" xfId="12701"/>
    <cellStyle name="Comma 13 7 3 2 4" xfId="12702"/>
    <cellStyle name="Comma 13 7 3 3" xfId="12703"/>
    <cellStyle name="Comma 13 7 3 4" xfId="12704"/>
    <cellStyle name="Comma 13 7 3 5" xfId="12705"/>
    <cellStyle name="Comma 13 7 4" xfId="12706"/>
    <cellStyle name="Comma 13 7 4 2" xfId="12707"/>
    <cellStyle name="Comma 13 7 4 4" xfId="12708"/>
    <cellStyle name="Comma 13 7 5" xfId="12709"/>
    <cellStyle name="Comma 13 7 6" xfId="12710"/>
    <cellStyle name="Comma 13 7 7" xfId="12711"/>
    <cellStyle name="Comma 13 8" xfId="12712"/>
    <cellStyle name="Comma 13 8 2" xfId="12713"/>
    <cellStyle name="Comma 13 8 2 2" xfId="12714"/>
    <cellStyle name="Comma 13 8 2 2 2" xfId="12715"/>
    <cellStyle name="Comma 13 8 2 2 4" xfId="12716"/>
    <cellStyle name="Comma 13 8 2 3" xfId="12717"/>
    <cellStyle name="Comma 13 8 2 4" xfId="12718"/>
    <cellStyle name="Comma 13 8 2 5" xfId="12719"/>
    <cellStyle name="Comma 13 8 3" xfId="12720"/>
    <cellStyle name="Comma 13 8 3 2" xfId="12721"/>
    <cellStyle name="Comma 13 8 3 2 2" xfId="12722"/>
    <cellStyle name="Comma 13 8 3 2 4" xfId="12723"/>
    <cellStyle name="Comma 13 8 3 3" xfId="12724"/>
    <cellStyle name="Comma 13 8 3 5" xfId="12725"/>
    <cellStyle name="Comma 13 8 4" xfId="12726"/>
    <cellStyle name="Comma 13 8 4 2" xfId="12727"/>
    <cellStyle name="Comma 13 8 4 4" xfId="12728"/>
    <cellStyle name="Comma 13 8 5" xfId="12729"/>
    <cellStyle name="Comma 13 8 6" xfId="12730"/>
    <cellStyle name="Comma 13 8 7" xfId="12731"/>
    <cellStyle name="Comma 13 9" xfId="12732"/>
    <cellStyle name="Comma 13 9 2" xfId="12733"/>
    <cellStyle name="Comma 13 9 2 2" xfId="12734"/>
    <cellStyle name="Comma 13 9 2 2 2" xfId="12735"/>
    <cellStyle name="Comma 13 9 2 2 4" xfId="12736"/>
    <cellStyle name="Comma 13 9 2 3" xfId="12737"/>
    <cellStyle name="Comma 13 9 2 5" xfId="12738"/>
    <cellStyle name="Comma 13 9 3" xfId="12739"/>
    <cellStyle name="Comma 13 9 3 2" xfId="12740"/>
    <cellStyle name="Comma 13 9 3 4" xfId="12741"/>
    <cellStyle name="Comma 13 9 4" xfId="12742"/>
    <cellStyle name="Comma 13 9 5" xfId="12743"/>
    <cellStyle name="Comma 13 9 6" xfId="12744"/>
    <cellStyle name="Comma 13_Activos por nat cart" xfId="12745"/>
    <cellStyle name="Comma 14" xfId="12746"/>
    <cellStyle name="Comma 14 10" xfId="12747"/>
    <cellStyle name="Comma 14 10 2" xfId="12748"/>
    <cellStyle name="Comma 14 10 4" xfId="12749"/>
    <cellStyle name="Comma 14 11" xfId="12750"/>
    <cellStyle name="Comma 14 11 2" xfId="12751"/>
    <cellStyle name="Comma 14 11 3" xfId="12752"/>
    <cellStyle name="Comma 14 11 4" xfId="12753"/>
    <cellStyle name="Comma 14 12" xfId="12754"/>
    <cellStyle name="Comma 14 12 2" xfId="12755"/>
    <cellStyle name="Comma 14 13" xfId="12756"/>
    <cellStyle name="Comma 14 14" xfId="12757"/>
    <cellStyle name="Comma 14 15" xfId="12758"/>
    <cellStyle name="Comma 14 2" xfId="12759"/>
    <cellStyle name="Comma 14 2 2" xfId="12760"/>
    <cellStyle name="Comma 14 2 2 2" xfId="12761"/>
    <cellStyle name="Comma 14 2 2 2 2" xfId="12762"/>
    <cellStyle name="Comma 14 2 2 2 4" xfId="12763"/>
    <cellStyle name="Comma 14 2 2 3" xfId="12764"/>
    <cellStyle name="Comma 14 2 2 3 2" xfId="12765"/>
    <cellStyle name="Comma 14 2 2 4" xfId="12766"/>
    <cellStyle name="Comma 14 2 2 5" xfId="12767"/>
    <cellStyle name="Comma 14 2 2 6" xfId="12768"/>
    <cellStyle name="Comma 14 2 3" xfId="12769"/>
    <cellStyle name="Comma 14 2 3 2" xfId="12770"/>
    <cellStyle name="Comma 14 2 3 2 2" xfId="12771"/>
    <cellStyle name="Comma 14 2 3 2 4" xfId="12772"/>
    <cellStyle name="Comma 14 2 3 3" xfId="12773"/>
    <cellStyle name="Comma 14 2 3 4" xfId="12774"/>
    <cellStyle name="Comma 14 2 3 5" xfId="12775"/>
    <cellStyle name="Comma 14 2 4" xfId="12776"/>
    <cellStyle name="Comma 14 2 4 2" xfId="12777"/>
    <cellStyle name="Comma 14 2 4 4" xfId="12778"/>
    <cellStyle name="Comma 14 2 5" xfId="12779"/>
    <cellStyle name="Comma 14 2 5 2" xfId="12780"/>
    <cellStyle name="Comma 14 2 6" xfId="12781"/>
    <cellStyle name="Comma 14 2 7" xfId="12782"/>
    <cellStyle name="Comma 14 2 8" xfId="12783"/>
    <cellStyle name="Comma 14 3" xfId="12784"/>
    <cellStyle name="Comma 14 3 2" xfId="12785"/>
    <cellStyle name="Comma 14 3 2 2" xfId="12786"/>
    <cellStyle name="Comma 14 3 2 2 2" xfId="12787"/>
    <cellStyle name="Comma 14 3 2 2 4" xfId="12788"/>
    <cellStyle name="Comma 14 3 2 3" xfId="12789"/>
    <cellStyle name="Comma 14 3 2 4" xfId="12790"/>
    <cellStyle name="Comma 14 3 2 5" xfId="12791"/>
    <cellStyle name="Comma 14 3 3" xfId="12792"/>
    <cellStyle name="Comma 14 3 3 2" xfId="12793"/>
    <cellStyle name="Comma 14 3 3 2 2" xfId="12794"/>
    <cellStyle name="Comma 14 3 3 2 4" xfId="12795"/>
    <cellStyle name="Comma 14 3 3 3" xfId="12796"/>
    <cellStyle name="Comma 14 3 3 4" xfId="12797"/>
    <cellStyle name="Comma 14 3 3 5" xfId="12798"/>
    <cellStyle name="Comma 14 3 4" xfId="12799"/>
    <cellStyle name="Comma 14 3 4 2" xfId="12800"/>
    <cellStyle name="Comma 14 3 4 4" xfId="12801"/>
    <cellStyle name="Comma 14 3 5" xfId="12802"/>
    <cellStyle name="Comma 14 3 5 2" xfId="12803"/>
    <cellStyle name="Comma 14 3 6" xfId="12804"/>
    <cellStyle name="Comma 14 3 7" xfId="12805"/>
    <cellStyle name="Comma 14 3 8" xfId="12806"/>
    <cellStyle name="Comma 14 4" xfId="12807"/>
    <cellStyle name="Comma 14 4 2" xfId="12808"/>
    <cellStyle name="Comma 14 4 2 2" xfId="12809"/>
    <cellStyle name="Comma 14 4 2 2 2" xfId="12810"/>
    <cellStyle name="Comma 14 4 2 2 4" xfId="12811"/>
    <cellStyle name="Comma 14 4 2 3" xfId="12812"/>
    <cellStyle name="Comma 14 4 2 4" xfId="12813"/>
    <cellStyle name="Comma 14 4 2 5" xfId="12814"/>
    <cellStyle name="Comma 14 4 3" xfId="12815"/>
    <cellStyle name="Comma 14 4 3 2" xfId="12816"/>
    <cellStyle name="Comma 14 4 3 2 2" xfId="12817"/>
    <cellStyle name="Comma 14 4 3 2 4" xfId="12818"/>
    <cellStyle name="Comma 14 4 3 3" xfId="12819"/>
    <cellStyle name="Comma 14 4 3 4" xfId="12820"/>
    <cellStyle name="Comma 14 4 3 5" xfId="12821"/>
    <cellStyle name="Comma 14 4 4" xfId="12822"/>
    <cellStyle name="Comma 14 4 4 2" xfId="12823"/>
    <cellStyle name="Comma 14 4 4 4" xfId="12824"/>
    <cellStyle name="Comma 14 4 5" xfId="12825"/>
    <cellStyle name="Comma 14 4 5 2" xfId="12826"/>
    <cellStyle name="Comma 14 4 6" xfId="12827"/>
    <cellStyle name="Comma 14 4 7" xfId="12828"/>
    <cellStyle name="Comma 14 4 8" xfId="12829"/>
    <cellStyle name="Comma 14 5" xfId="12830"/>
    <cellStyle name="Comma 14 5 2" xfId="12831"/>
    <cellStyle name="Comma 14 5 2 2" xfId="12832"/>
    <cellStyle name="Comma 14 5 2 2 2" xfId="12833"/>
    <cellStyle name="Comma 14 5 2 2 4" xfId="12834"/>
    <cellStyle name="Comma 14 5 2 3" xfId="12835"/>
    <cellStyle name="Comma 14 5 2 4" xfId="12836"/>
    <cellStyle name="Comma 14 5 2 5" xfId="12837"/>
    <cellStyle name="Comma 14 5 3" xfId="12838"/>
    <cellStyle name="Comma 14 5 3 2" xfId="12839"/>
    <cellStyle name="Comma 14 5 3 2 2" xfId="12840"/>
    <cellStyle name="Comma 14 5 3 2 4" xfId="12841"/>
    <cellStyle name="Comma 14 5 3 3" xfId="12842"/>
    <cellStyle name="Comma 14 5 3 4" xfId="12843"/>
    <cellStyle name="Comma 14 5 3 5" xfId="12844"/>
    <cellStyle name="Comma 14 5 4" xfId="12845"/>
    <cellStyle name="Comma 14 5 4 2" xfId="12846"/>
    <cellStyle name="Comma 14 5 4 4" xfId="12847"/>
    <cellStyle name="Comma 14 5 5" xfId="12848"/>
    <cellStyle name="Comma 14 5 6" xfId="12849"/>
    <cellStyle name="Comma 14 5 7" xfId="12850"/>
    <cellStyle name="Comma 14 6" xfId="12851"/>
    <cellStyle name="Comma 14 6 2" xfId="12852"/>
    <cellStyle name="Comma 14 6 2 2" xfId="12853"/>
    <cellStyle name="Comma 14 6 2 2 2" xfId="12854"/>
    <cellStyle name="Comma 14 6 2 2 4" xfId="12855"/>
    <cellStyle name="Comma 14 6 2 3" xfId="12856"/>
    <cellStyle name="Comma 14 6 2 4" xfId="12857"/>
    <cellStyle name="Comma 14 6 2 5" xfId="12858"/>
    <cellStyle name="Comma 14 6 3" xfId="12859"/>
    <cellStyle name="Comma 14 6 3 2" xfId="12860"/>
    <cellStyle name="Comma 14 6 3 2 2" xfId="12861"/>
    <cellStyle name="Comma 14 6 3 2 4" xfId="12862"/>
    <cellStyle name="Comma 14 6 3 3" xfId="12863"/>
    <cellStyle name="Comma 14 6 3 5" xfId="12864"/>
    <cellStyle name="Comma 14 6 4" xfId="12865"/>
    <cellStyle name="Comma 14 6 4 2" xfId="12866"/>
    <cellStyle name="Comma 14 6 4 4" xfId="12867"/>
    <cellStyle name="Comma 14 6 5" xfId="12868"/>
    <cellStyle name="Comma 14 6 6" xfId="12869"/>
    <cellStyle name="Comma 14 6 7" xfId="12870"/>
    <cellStyle name="Comma 14 7" xfId="12871"/>
    <cellStyle name="Comma 14 7 2" xfId="12872"/>
    <cellStyle name="Comma 14 7 2 2" xfId="12873"/>
    <cellStyle name="Comma 14 7 2 2 2" xfId="12874"/>
    <cellStyle name="Comma 14 7 2 2 4" xfId="12875"/>
    <cellStyle name="Comma 14 7 2 3" xfId="12876"/>
    <cellStyle name="Comma 14 7 2 4" xfId="12877"/>
    <cellStyle name="Comma 14 7 2 5" xfId="12878"/>
    <cellStyle name="Comma 14 7 3" xfId="12879"/>
    <cellStyle name="Comma 14 7 3 2" xfId="12880"/>
    <cellStyle name="Comma 14 7 3 2 2" xfId="12881"/>
    <cellStyle name="Comma 14 7 3 2 4" xfId="12882"/>
    <cellStyle name="Comma 14 7 3 3" xfId="12883"/>
    <cellStyle name="Comma 14 7 3 5" xfId="12884"/>
    <cellStyle name="Comma 14 7 4" xfId="12885"/>
    <cellStyle name="Comma 14 7 4 2" xfId="12886"/>
    <cellStyle name="Comma 14 7 4 4" xfId="12887"/>
    <cellStyle name="Comma 14 7 5" xfId="12888"/>
    <cellStyle name="Comma 14 7 6" xfId="12889"/>
    <cellStyle name="Comma 14 7 7" xfId="12890"/>
    <cellStyle name="Comma 14 8" xfId="12891"/>
    <cellStyle name="Comma 14 8 2" xfId="12892"/>
    <cellStyle name="Comma 14 8 2 2" xfId="12893"/>
    <cellStyle name="Comma 14 8 2 2 2" xfId="12894"/>
    <cellStyle name="Comma 14 8 2 2 4" xfId="12895"/>
    <cellStyle name="Comma 14 8 2 3" xfId="12896"/>
    <cellStyle name="Comma 14 8 2 5" xfId="12897"/>
    <cellStyle name="Comma 14 8 3" xfId="12898"/>
    <cellStyle name="Comma 14 8 3 2" xfId="12899"/>
    <cellStyle name="Comma 14 8 3 4" xfId="12900"/>
    <cellStyle name="Comma 14 8 4" xfId="12901"/>
    <cellStyle name="Comma 14 8 5" xfId="12902"/>
    <cellStyle name="Comma 14 8 6" xfId="12903"/>
    <cellStyle name="Comma 14 9" xfId="12904"/>
    <cellStyle name="Comma 14 9 2" xfId="12905"/>
    <cellStyle name="Comma 14 9 2 2" xfId="12906"/>
    <cellStyle name="Comma 14 9 2 4" xfId="12907"/>
    <cellStyle name="Comma 14 9 3" xfId="12908"/>
    <cellStyle name="Comma 14 9 4" xfId="12909"/>
    <cellStyle name="Comma 14 9 5" xfId="12910"/>
    <cellStyle name="Comma 14_Perd det activo" xfId="12911"/>
    <cellStyle name="Comma 15" xfId="12912"/>
    <cellStyle name="Comma 15 10" xfId="12913"/>
    <cellStyle name="Comma 15 11" xfId="12914"/>
    <cellStyle name="Comma 15 12" xfId="12915"/>
    <cellStyle name="Comma 15 2" xfId="12916"/>
    <cellStyle name="Comma 15 2 2" xfId="12917"/>
    <cellStyle name="Comma 15 2 2 2" xfId="12918"/>
    <cellStyle name="Comma 15 2 2 2 2" xfId="12919"/>
    <cellStyle name="Comma 15 2 2 2 4" xfId="12920"/>
    <cellStyle name="Comma 15 2 2 3" xfId="12921"/>
    <cellStyle name="Comma 15 2 2 3 2" xfId="12922"/>
    <cellStyle name="Comma 15 2 2 4" xfId="12923"/>
    <cellStyle name="Comma 15 2 2 5" xfId="12924"/>
    <cellStyle name="Comma 15 2 2 6" xfId="12925"/>
    <cellStyle name="Comma 15 2 3" xfId="12926"/>
    <cellStyle name="Comma 15 2 3 2" xfId="12927"/>
    <cellStyle name="Comma 15 2 3 2 2" xfId="12928"/>
    <cellStyle name="Comma 15 2 3 2 4" xfId="12929"/>
    <cellStyle name="Comma 15 2 3 3" xfId="12930"/>
    <cellStyle name="Comma 15 2 3 4" xfId="12931"/>
    <cellStyle name="Comma 15 2 3 5" xfId="12932"/>
    <cellStyle name="Comma 15 2 4" xfId="12933"/>
    <cellStyle name="Comma 15 2 4 2" xfId="12934"/>
    <cellStyle name="Comma 15 2 4 4" xfId="12935"/>
    <cellStyle name="Comma 15 2 5" xfId="12936"/>
    <cellStyle name="Comma 15 2 5 2" xfId="12937"/>
    <cellStyle name="Comma 15 2 6" xfId="12938"/>
    <cellStyle name="Comma 15 2 7" xfId="12939"/>
    <cellStyle name="Comma 15 2 8" xfId="12940"/>
    <cellStyle name="Comma 15 3" xfId="12941"/>
    <cellStyle name="Comma 15 3 2" xfId="12942"/>
    <cellStyle name="Comma 15 3 2 2" xfId="12943"/>
    <cellStyle name="Comma 15 3 2 2 2" xfId="12944"/>
    <cellStyle name="Comma 15 3 2 2 4" xfId="12945"/>
    <cellStyle name="Comma 15 3 2 3" xfId="12946"/>
    <cellStyle name="Comma 15 3 2 4" xfId="12947"/>
    <cellStyle name="Comma 15 3 2 5" xfId="12948"/>
    <cellStyle name="Comma 15 3 3" xfId="12949"/>
    <cellStyle name="Comma 15 3 3 2" xfId="12950"/>
    <cellStyle name="Comma 15 3 3 2 2" xfId="12951"/>
    <cellStyle name="Comma 15 3 3 2 4" xfId="12952"/>
    <cellStyle name="Comma 15 3 3 3" xfId="12953"/>
    <cellStyle name="Comma 15 3 3 4" xfId="12954"/>
    <cellStyle name="Comma 15 3 3 5" xfId="12955"/>
    <cellStyle name="Comma 15 3 4" xfId="12956"/>
    <cellStyle name="Comma 15 3 4 2" xfId="12957"/>
    <cellStyle name="Comma 15 3 4 4" xfId="12958"/>
    <cellStyle name="Comma 15 3 5" xfId="12959"/>
    <cellStyle name="Comma 15 3 5 2" xfId="12960"/>
    <cellStyle name="Comma 15 3 6" xfId="12961"/>
    <cellStyle name="Comma 15 3 7" xfId="12962"/>
    <cellStyle name="Comma 15 3 8" xfId="12963"/>
    <cellStyle name="Comma 15 4" xfId="12964"/>
    <cellStyle name="Comma 15 4 2" xfId="12965"/>
    <cellStyle name="Comma 15 4 2 2" xfId="12966"/>
    <cellStyle name="Comma 15 4 2 2 2" xfId="12967"/>
    <cellStyle name="Comma 15 4 2 2 4" xfId="12968"/>
    <cellStyle name="Comma 15 4 2 3" xfId="12969"/>
    <cellStyle name="Comma 15 4 2 4" xfId="12970"/>
    <cellStyle name="Comma 15 4 2 5" xfId="12971"/>
    <cellStyle name="Comma 15 4 3" xfId="12972"/>
    <cellStyle name="Comma 15 4 3 2" xfId="12973"/>
    <cellStyle name="Comma 15 4 3 2 2" xfId="12974"/>
    <cellStyle name="Comma 15 4 3 2 4" xfId="12975"/>
    <cellStyle name="Comma 15 4 3 3" xfId="12976"/>
    <cellStyle name="Comma 15 4 3 5" xfId="12977"/>
    <cellStyle name="Comma 15 4 4" xfId="12978"/>
    <cellStyle name="Comma 15 4 4 2" xfId="12979"/>
    <cellStyle name="Comma 15 4 4 4" xfId="12980"/>
    <cellStyle name="Comma 15 4 5" xfId="12981"/>
    <cellStyle name="Comma 15 4 5 2" xfId="12982"/>
    <cellStyle name="Comma 15 4 6" xfId="12983"/>
    <cellStyle name="Comma 15 4 7" xfId="12984"/>
    <cellStyle name="Comma 15 4 8" xfId="12985"/>
    <cellStyle name="Comma 15 5" xfId="12986"/>
    <cellStyle name="Comma 15 5 2" xfId="12987"/>
    <cellStyle name="Comma 15 5 2 2" xfId="12988"/>
    <cellStyle name="Comma 15 5 2 2 2" xfId="12989"/>
    <cellStyle name="Comma 15 5 2 2 4" xfId="12990"/>
    <cellStyle name="Comma 15 5 2 3" xfId="12991"/>
    <cellStyle name="Comma 15 5 2 5" xfId="12992"/>
    <cellStyle name="Comma 15 5 3" xfId="12993"/>
    <cellStyle name="Comma 15 5 3 2" xfId="12994"/>
    <cellStyle name="Comma 15 5 3 4" xfId="12995"/>
    <cellStyle name="Comma 15 5 4" xfId="12996"/>
    <cellStyle name="Comma 15 5 5" xfId="12997"/>
    <cellStyle name="Comma 15 5 6" xfId="12998"/>
    <cellStyle name="Comma 15 6" xfId="12999"/>
    <cellStyle name="Comma 15 6 2" xfId="13000"/>
    <cellStyle name="Comma 15 6 2 2" xfId="13001"/>
    <cellStyle name="Comma 15 6 2 4" xfId="13002"/>
    <cellStyle name="Comma 15 6 3" xfId="13003"/>
    <cellStyle name="Comma 15 6 4" xfId="13004"/>
    <cellStyle name="Comma 15 6 5" xfId="13005"/>
    <cellStyle name="Comma 15 7" xfId="13006"/>
    <cellStyle name="Comma 15 7 2" xfId="13007"/>
    <cellStyle name="Comma 15 7 4" xfId="13008"/>
    <cellStyle name="Comma 15 8" xfId="13009"/>
    <cellStyle name="Comma 15 8 2" xfId="13010"/>
    <cellStyle name="Comma 15 8 3" xfId="13011"/>
    <cellStyle name="Comma 15 8 4" xfId="13012"/>
    <cellStyle name="Comma 15 9" xfId="13013"/>
    <cellStyle name="Comma 15 9 2" xfId="13014"/>
    <cellStyle name="Comma 15_Perd det activo" xfId="13015"/>
    <cellStyle name="Comma 16" xfId="13016"/>
    <cellStyle name="Comma 16 10" xfId="13017"/>
    <cellStyle name="Comma 16 2" xfId="13018"/>
    <cellStyle name="Comma 16 2 2" xfId="13019"/>
    <cellStyle name="Comma 16 2 2 2" xfId="13020"/>
    <cellStyle name="Comma 16 2 2 2 2" xfId="13021"/>
    <cellStyle name="Comma 16 2 2 3" xfId="13022"/>
    <cellStyle name="Comma 16 2 2 5" xfId="13023"/>
    <cellStyle name="Comma 16 2 3" xfId="13024"/>
    <cellStyle name="Comma 16 2 3 2" xfId="13025"/>
    <cellStyle name="Comma 16 2 4" xfId="13026"/>
    <cellStyle name="Comma 16 2 5" xfId="13027"/>
    <cellStyle name="Comma 16 2 6" xfId="13028"/>
    <cellStyle name="Comma 16 3" xfId="13029"/>
    <cellStyle name="Comma 16 3 2" xfId="13030"/>
    <cellStyle name="Comma 16 3 2 2" xfId="13031"/>
    <cellStyle name="Comma 16 3 2 4" xfId="13032"/>
    <cellStyle name="Comma 16 3 3" xfId="13033"/>
    <cellStyle name="Comma 16 3 3 2" xfId="13034"/>
    <cellStyle name="Comma 16 3 4" xfId="13035"/>
    <cellStyle name="Comma 16 3 5" xfId="13036"/>
    <cellStyle name="Comma 16 3 6" xfId="13037"/>
    <cellStyle name="Comma 16 4" xfId="13038"/>
    <cellStyle name="Comma 16 4 2" xfId="13039"/>
    <cellStyle name="Comma 16 4 2 2" xfId="13040"/>
    <cellStyle name="Comma 16 4 2 4" xfId="13041"/>
    <cellStyle name="Comma 16 4 3" xfId="13042"/>
    <cellStyle name="Comma 16 4 3 2" xfId="13043"/>
    <cellStyle name="Comma 16 4 4" xfId="13044"/>
    <cellStyle name="Comma 16 4 5" xfId="13045"/>
    <cellStyle name="Comma 16 4 6" xfId="13046"/>
    <cellStyle name="Comma 16 5" xfId="13047"/>
    <cellStyle name="Comma 16 5 2" xfId="13048"/>
    <cellStyle name="Comma 16 5 4" xfId="13049"/>
    <cellStyle name="Comma 16 6" xfId="13050"/>
    <cellStyle name="Comma 16 6 2" xfId="13051"/>
    <cellStyle name="Comma 16 6 3" xfId="13052"/>
    <cellStyle name="Comma 16 6 4" xfId="13053"/>
    <cellStyle name="Comma 16 7" xfId="13054"/>
    <cellStyle name="Comma 16 7 2" xfId="13055"/>
    <cellStyle name="Comma 16 8" xfId="13056"/>
    <cellStyle name="Comma 16 9" xfId="13057"/>
    <cellStyle name="Comma 16_Perd det activo" xfId="13058"/>
    <cellStyle name="Comma 17" xfId="13059"/>
    <cellStyle name="Comma 17 10" xfId="13060"/>
    <cellStyle name="Comma 17 2" xfId="13061"/>
    <cellStyle name="Comma 17 2 2" xfId="13062"/>
    <cellStyle name="Comma 17 2 2 2" xfId="13063"/>
    <cellStyle name="Comma 17 2 2 2 2" xfId="13064"/>
    <cellStyle name="Comma 17 2 2 3" xfId="13065"/>
    <cellStyle name="Comma 17 2 2 5" xfId="13066"/>
    <cellStyle name="Comma 17 2 3" xfId="13067"/>
    <cellStyle name="Comma 17 2 3 2" xfId="13068"/>
    <cellStyle name="Comma 17 2 4" xfId="13069"/>
    <cellStyle name="Comma 17 2 5" xfId="13070"/>
    <cellStyle name="Comma 17 2 6" xfId="13071"/>
    <cellStyle name="Comma 17 3" xfId="13072"/>
    <cellStyle name="Comma 17 3 2" xfId="13073"/>
    <cellStyle name="Comma 17 3 2 2" xfId="13074"/>
    <cellStyle name="Comma 17 3 2 4" xfId="13075"/>
    <cellStyle name="Comma 17 3 3" xfId="13076"/>
    <cellStyle name="Comma 17 3 3 2" xfId="13077"/>
    <cellStyle name="Comma 17 3 4" xfId="13078"/>
    <cellStyle name="Comma 17 3 5" xfId="13079"/>
    <cellStyle name="Comma 17 3 6" xfId="13080"/>
    <cellStyle name="Comma 17 4" xfId="13081"/>
    <cellStyle name="Comma 17 4 2" xfId="13082"/>
    <cellStyle name="Comma 17 4 2 2" xfId="13083"/>
    <cellStyle name="Comma 17 4 2 4" xfId="13084"/>
    <cellStyle name="Comma 17 4 3" xfId="13085"/>
    <cellStyle name="Comma 17 4 3 2" xfId="13086"/>
    <cellStyle name="Comma 17 4 4" xfId="13087"/>
    <cellStyle name="Comma 17 4 5" xfId="13088"/>
    <cellStyle name="Comma 17 4 6" xfId="13089"/>
    <cellStyle name="Comma 17 5" xfId="13090"/>
    <cellStyle name="Comma 17 5 2" xfId="13091"/>
    <cellStyle name="Comma 17 5 4" xfId="13092"/>
    <cellStyle name="Comma 17 6" xfId="13093"/>
    <cellStyle name="Comma 17 6 2" xfId="13094"/>
    <cellStyle name="Comma 17 6 3" xfId="13095"/>
    <cellStyle name="Comma 17 6 4" xfId="13096"/>
    <cellStyle name="Comma 17 7" xfId="13097"/>
    <cellStyle name="Comma 17 7 2" xfId="13098"/>
    <cellStyle name="Comma 17 8" xfId="13099"/>
    <cellStyle name="Comma 17 9" xfId="13100"/>
    <cellStyle name="Comma 17_Perd det activo" xfId="13101"/>
    <cellStyle name="Comma 18" xfId="13102"/>
    <cellStyle name="Comma 18 10" xfId="13103"/>
    <cellStyle name="Comma 18 2" xfId="13104"/>
    <cellStyle name="Comma 18 2 2" xfId="13105"/>
    <cellStyle name="Comma 18 2 2 2" xfId="13106"/>
    <cellStyle name="Comma 18 2 2 2 2" xfId="13107"/>
    <cellStyle name="Comma 18 2 2 3" xfId="13108"/>
    <cellStyle name="Comma 18 2 2 5" xfId="13109"/>
    <cellStyle name="Comma 18 2 3" xfId="13110"/>
    <cellStyle name="Comma 18 2 3 2" xfId="13111"/>
    <cellStyle name="Comma 18 2 4" xfId="13112"/>
    <cellStyle name="Comma 18 2 5" xfId="13113"/>
    <cellStyle name="Comma 18 2 6" xfId="13114"/>
    <cellStyle name="Comma 18 3" xfId="13115"/>
    <cellStyle name="Comma 18 3 2" xfId="13116"/>
    <cellStyle name="Comma 18 3 2 2" xfId="13117"/>
    <cellStyle name="Comma 18 3 2 4" xfId="13118"/>
    <cellStyle name="Comma 18 3 3" xfId="13119"/>
    <cellStyle name="Comma 18 3 3 2" xfId="13120"/>
    <cellStyle name="Comma 18 3 4" xfId="13121"/>
    <cellStyle name="Comma 18 3 5" xfId="13122"/>
    <cellStyle name="Comma 18 3 6" xfId="13123"/>
    <cellStyle name="Comma 18 4" xfId="13124"/>
    <cellStyle name="Comma 18 4 2" xfId="13125"/>
    <cellStyle name="Comma 18 4 2 2" xfId="13126"/>
    <cellStyle name="Comma 18 4 2 4" xfId="13127"/>
    <cellStyle name="Comma 18 4 3" xfId="13128"/>
    <cellStyle name="Comma 18 4 3 2" xfId="13129"/>
    <cellStyle name="Comma 18 4 4" xfId="13130"/>
    <cellStyle name="Comma 18 4 5" xfId="13131"/>
    <cellStyle name="Comma 18 4 6" xfId="13132"/>
    <cellStyle name="Comma 18 5" xfId="13133"/>
    <cellStyle name="Comma 18 5 2" xfId="13134"/>
    <cellStyle name="Comma 18 5 4" xfId="13135"/>
    <cellStyle name="Comma 18 6" xfId="13136"/>
    <cellStyle name="Comma 18 6 2" xfId="13137"/>
    <cellStyle name="Comma 18 6 3" xfId="13138"/>
    <cellStyle name="Comma 18 6 4" xfId="13139"/>
    <cellStyle name="Comma 18 7" xfId="13140"/>
    <cellStyle name="Comma 18 7 2" xfId="13141"/>
    <cellStyle name="Comma 18 8" xfId="13142"/>
    <cellStyle name="Comma 18 9" xfId="13143"/>
    <cellStyle name="Comma 18_Perd det activo" xfId="13144"/>
    <cellStyle name="Comma 19" xfId="13145"/>
    <cellStyle name="Comma 19 10" xfId="13146"/>
    <cellStyle name="Comma 19 2" xfId="13147"/>
    <cellStyle name="Comma 19 2 2" xfId="13148"/>
    <cellStyle name="Comma 19 2 2 2" xfId="13149"/>
    <cellStyle name="Comma 19 2 2 2 2" xfId="13150"/>
    <cellStyle name="Comma 19 2 2 3" xfId="13151"/>
    <cellStyle name="Comma 19 2 2 5" xfId="13152"/>
    <cellStyle name="Comma 19 2 3" xfId="13153"/>
    <cellStyle name="Comma 19 2 3 2" xfId="13154"/>
    <cellStyle name="Comma 19 2 4" xfId="13155"/>
    <cellStyle name="Comma 19 2 5" xfId="13156"/>
    <cellStyle name="Comma 19 2 6" xfId="13157"/>
    <cellStyle name="Comma 19 3" xfId="13158"/>
    <cellStyle name="Comma 19 3 2" xfId="13159"/>
    <cellStyle name="Comma 19 3 2 2" xfId="13160"/>
    <cellStyle name="Comma 19 3 2 4" xfId="13161"/>
    <cellStyle name="Comma 19 3 3" xfId="13162"/>
    <cellStyle name="Comma 19 3 3 2" xfId="13163"/>
    <cellStyle name="Comma 19 3 4" xfId="13164"/>
    <cellStyle name="Comma 19 3 5" xfId="13165"/>
    <cellStyle name="Comma 19 3 6" xfId="13166"/>
    <cellStyle name="Comma 19 4" xfId="13167"/>
    <cellStyle name="Comma 19 4 2" xfId="13168"/>
    <cellStyle name="Comma 19 4 2 2" xfId="13169"/>
    <cellStyle name="Comma 19 4 2 4" xfId="13170"/>
    <cellStyle name="Comma 19 4 3" xfId="13171"/>
    <cellStyle name="Comma 19 4 3 2" xfId="13172"/>
    <cellStyle name="Comma 19 4 4" xfId="13173"/>
    <cellStyle name="Comma 19 4 5" xfId="13174"/>
    <cellStyle name="Comma 19 4 6" xfId="13175"/>
    <cellStyle name="Comma 19 5" xfId="13176"/>
    <cellStyle name="Comma 19 5 2" xfId="13177"/>
    <cellStyle name="Comma 19 5 4" xfId="13178"/>
    <cellStyle name="Comma 19 6" xfId="13179"/>
    <cellStyle name="Comma 19 6 2" xfId="13180"/>
    <cellStyle name="Comma 19 6 3" xfId="13181"/>
    <cellStyle name="Comma 19 6 4" xfId="13182"/>
    <cellStyle name="Comma 19 7" xfId="13183"/>
    <cellStyle name="Comma 19 7 2" xfId="13184"/>
    <cellStyle name="Comma 19 8" xfId="13185"/>
    <cellStyle name="Comma 19 9" xfId="13186"/>
    <cellStyle name="Comma 19_Perd det activo" xfId="13187"/>
    <cellStyle name="Comma 2" xfId="13188"/>
    <cellStyle name="Comma 2 10" xfId="13189"/>
    <cellStyle name="Comma 2 10 2" xfId="13190"/>
    <cellStyle name="Comma 2 10 2 2" xfId="13191"/>
    <cellStyle name="Comma 2 10 2 2 2" xfId="13192"/>
    <cellStyle name="Comma 2 10 2 2 4" xfId="13193"/>
    <cellStyle name="Comma 2 10 2 3" xfId="13194"/>
    <cellStyle name="Comma 2 10 2 4" xfId="13195"/>
    <cellStyle name="Comma 2 10 2 5" xfId="13196"/>
    <cellStyle name="Comma 2 10 3" xfId="13197"/>
    <cellStyle name="Comma 2 10 3 2" xfId="13198"/>
    <cellStyle name="Comma 2 10 3 2 2" xfId="13199"/>
    <cellStyle name="Comma 2 10 3 2 4" xfId="13200"/>
    <cellStyle name="Comma 2 10 3 3" xfId="13201"/>
    <cellStyle name="Comma 2 10 3 4" xfId="13202"/>
    <cellStyle name="Comma 2 10 3 5" xfId="13203"/>
    <cellStyle name="Comma 2 10 4" xfId="13204"/>
    <cellStyle name="Comma 2 10 4 2" xfId="13205"/>
    <cellStyle name="Comma 2 10 4 4" xfId="13206"/>
    <cellStyle name="Comma 2 10 5" xfId="13207"/>
    <cellStyle name="Comma 2 10 5 2" xfId="13208"/>
    <cellStyle name="Comma 2 10 6" xfId="13209"/>
    <cellStyle name="Comma 2 10 7" xfId="13210"/>
    <cellStyle name="Comma 2 10 8" xfId="13211"/>
    <cellStyle name="Comma 2 11" xfId="13212"/>
    <cellStyle name="Comma 2 11 2" xfId="13213"/>
    <cellStyle name="Comma 2 11 2 2" xfId="13214"/>
    <cellStyle name="Comma 2 11 2 2 2" xfId="13215"/>
    <cellStyle name="Comma 2 11 2 2 4" xfId="13216"/>
    <cellStyle name="Comma 2 11 2 3" xfId="13217"/>
    <cellStyle name="Comma 2 11 2 4" xfId="13218"/>
    <cellStyle name="Comma 2 11 2 5" xfId="13219"/>
    <cellStyle name="Comma 2 11 3" xfId="13220"/>
    <cellStyle name="Comma 2 11 3 2" xfId="13221"/>
    <cellStyle name="Comma 2 11 3 2 2" xfId="13222"/>
    <cellStyle name="Comma 2 11 3 2 4" xfId="13223"/>
    <cellStyle name="Comma 2 11 3 3" xfId="13224"/>
    <cellStyle name="Comma 2 11 3 4" xfId="13225"/>
    <cellStyle name="Comma 2 11 3 5" xfId="13226"/>
    <cellStyle name="Comma 2 11 4" xfId="13227"/>
    <cellStyle name="Comma 2 11 4 2" xfId="13228"/>
    <cellStyle name="Comma 2 11 4 4" xfId="13229"/>
    <cellStyle name="Comma 2 11 5" xfId="13230"/>
    <cellStyle name="Comma 2 11 5 2" xfId="13231"/>
    <cellStyle name="Comma 2 11 6" xfId="13232"/>
    <cellStyle name="Comma 2 11 7" xfId="13233"/>
    <cellStyle name="Comma 2 11 8" xfId="13234"/>
    <cellStyle name="Comma 2 12" xfId="13235"/>
    <cellStyle name="Comma 2 12 2" xfId="13236"/>
    <cellStyle name="Comma 2 12 2 2" xfId="13237"/>
    <cellStyle name="Comma 2 12 2 2 2" xfId="13238"/>
    <cellStyle name="Comma 2 12 2 2 4" xfId="13239"/>
    <cellStyle name="Comma 2 12 2 3" xfId="13240"/>
    <cellStyle name="Comma 2 12 2 4" xfId="13241"/>
    <cellStyle name="Comma 2 12 2 5" xfId="13242"/>
    <cellStyle name="Comma 2 12 3" xfId="13243"/>
    <cellStyle name="Comma 2 12 3 2" xfId="13244"/>
    <cellStyle name="Comma 2 12 3 2 2" xfId="13245"/>
    <cellStyle name="Comma 2 12 3 2 4" xfId="13246"/>
    <cellStyle name="Comma 2 12 3 3" xfId="13247"/>
    <cellStyle name="Comma 2 12 3 5" xfId="13248"/>
    <cellStyle name="Comma 2 12 4" xfId="13249"/>
    <cellStyle name="Comma 2 12 4 2" xfId="13250"/>
    <cellStyle name="Comma 2 12 4 4" xfId="13251"/>
    <cellStyle name="Comma 2 12 5" xfId="13252"/>
    <cellStyle name="Comma 2 12 5 2" xfId="13253"/>
    <cellStyle name="Comma 2 12 6" xfId="13254"/>
    <cellStyle name="Comma 2 12 7" xfId="13255"/>
    <cellStyle name="Comma 2 12 8" xfId="13256"/>
    <cellStyle name="Comma 2 13" xfId="13257"/>
    <cellStyle name="Comma 2 13 2" xfId="13258"/>
    <cellStyle name="Comma 2 13 2 2" xfId="13259"/>
    <cellStyle name="Comma 2 13 2 2 2" xfId="13260"/>
    <cellStyle name="Comma 2 13 2 2 4" xfId="13261"/>
    <cellStyle name="Comma 2 13 2 3" xfId="13262"/>
    <cellStyle name="Comma 2 13 2 5" xfId="13263"/>
    <cellStyle name="Comma 2 13 3" xfId="13264"/>
    <cellStyle name="Comma 2 13 3 2" xfId="13265"/>
    <cellStyle name="Comma 2 13 3 4" xfId="13266"/>
    <cellStyle name="Comma 2 13 4" xfId="13267"/>
    <cellStyle name="Comma 2 13 5" xfId="13268"/>
    <cellStyle name="Comma 2 13 6" xfId="13269"/>
    <cellStyle name="Comma 2 14" xfId="13270"/>
    <cellStyle name="Comma 2 14 2" xfId="13271"/>
    <cellStyle name="Comma 2 14 2 2" xfId="13272"/>
    <cellStyle name="Comma 2 14 2 4" xfId="13273"/>
    <cellStyle name="Comma 2 14 3" xfId="13274"/>
    <cellStyle name="Comma 2 14 4" xfId="13275"/>
    <cellStyle name="Comma 2 14 5" xfId="13276"/>
    <cellStyle name="Comma 2 15" xfId="13277"/>
    <cellStyle name="Comma 2 15 2" xfId="13278"/>
    <cellStyle name="Comma 2 15 2 2" xfId="13279"/>
    <cellStyle name="Comma 2 15 2 4" xfId="13280"/>
    <cellStyle name="Comma 2 15 3" xfId="13281"/>
    <cellStyle name="Comma 2 15 5" xfId="13282"/>
    <cellStyle name="Comma 2 16" xfId="13283"/>
    <cellStyle name="Comma 2 16 2" xfId="13284"/>
    <cellStyle name="Comma 2 16 4" xfId="13285"/>
    <cellStyle name="Comma 2 17" xfId="13286"/>
    <cellStyle name="Comma 2 17 2" xfId="13287"/>
    <cellStyle name="Comma 2 17 4" xfId="13288"/>
    <cellStyle name="Comma 2 18" xfId="13289"/>
    <cellStyle name="Comma 2 18 2" xfId="13290"/>
    <cellStyle name="Comma 2 18 3" xfId="13291"/>
    <cellStyle name="Comma 2 18 4" xfId="13292"/>
    <cellStyle name="Comma 2 19" xfId="13293"/>
    <cellStyle name="Comma 2 19 2" xfId="13294"/>
    <cellStyle name="Comma 2 19 3" xfId="13295"/>
    <cellStyle name="Comma 2 19 4" xfId="13296"/>
    <cellStyle name="Comma 2 2" xfId="13297"/>
    <cellStyle name="Comma 2 2 10" xfId="13298"/>
    <cellStyle name="Comma 2 2 10 2" xfId="13299"/>
    <cellStyle name="Comma 2 2 10 2 2" xfId="13300"/>
    <cellStyle name="Comma 2 2 10 2 2 2" xfId="13301"/>
    <cellStyle name="Comma 2 2 10 2 2 4" xfId="13302"/>
    <cellStyle name="Comma 2 2 10 2 3" xfId="13303"/>
    <cellStyle name="Comma 2 2 10 2 5" xfId="13304"/>
    <cellStyle name="Comma 2 2 10 3" xfId="13305"/>
    <cellStyle name="Comma 2 2 10 3 2" xfId="13306"/>
    <cellStyle name="Comma 2 2 10 3 4" xfId="13307"/>
    <cellStyle name="Comma 2 2 10 4" xfId="13308"/>
    <cellStyle name="Comma 2 2 10 5" xfId="13309"/>
    <cellStyle name="Comma 2 2 10 6" xfId="13310"/>
    <cellStyle name="Comma 2 2 11" xfId="13311"/>
    <cellStyle name="Comma 2 2 11 2" xfId="13312"/>
    <cellStyle name="Comma 2 2 11 2 2" xfId="13313"/>
    <cellStyle name="Comma 2 2 11 2 4" xfId="13314"/>
    <cellStyle name="Comma 2 2 11 3" xfId="13315"/>
    <cellStyle name="Comma 2 2 11 4" xfId="13316"/>
    <cellStyle name="Comma 2 2 11 5" xfId="13317"/>
    <cellStyle name="Comma 2 2 12" xfId="13318"/>
    <cellStyle name="Comma 2 2 12 2" xfId="13319"/>
    <cellStyle name="Comma 2 2 12 2 2" xfId="13320"/>
    <cellStyle name="Comma 2 2 12 2 4" xfId="13321"/>
    <cellStyle name="Comma 2 2 12 3" xfId="13322"/>
    <cellStyle name="Comma 2 2 12 5" xfId="13323"/>
    <cellStyle name="Comma 2 2 13" xfId="13324"/>
    <cellStyle name="Comma 2 2 13 2" xfId="13325"/>
    <cellStyle name="Comma 2 2 13 4" xfId="13326"/>
    <cellStyle name="Comma 2 2 14" xfId="13327"/>
    <cellStyle name="Comma 2 2 14 2" xfId="13328"/>
    <cellStyle name="Comma 2 2 14 4" xfId="13329"/>
    <cellStyle name="Comma 2 2 15" xfId="13330"/>
    <cellStyle name="Comma 2 2 15 2" xfId="13331"/>
    <cellStyle name="Comma 2 2 15 3" xfId="13332"/>
    <cellStyle name="Comma 2 2 15 4" xfId="13333"/>
    <cellStyle name="Comma 2 2 16" xfId="13334"/>
    <cellStyle name="Comma 2 2 16 2" xfId="13335"/>
    <cellStyle name="Comma 2 2 16 3" xfId="13336"/>
    <cellStyle name="Comma 2 2 16 4" xfId="13337"/>
    <cellStyle name="Comma 2 2 17" xfId="13338"/>
    <cellStyle name="Comma 2 2 17 2" xfId="13339"/>
    <cellStyle name="Comma 2 2 17 3" xfId="13340"/>
    <cellStyle name="Comma 2 2 18" xfId="13341"/>
    <cellStyle name="Comma 2 2 19" xfId="13342"/>
    <cellStyle name="Comma 2 2 19 2" xfId="13343"/>
    <cellStyle name="Comma 2 2 2" xfId="13344"/>
    <cellStyle name="Comma 2 2 2 10" xfId="13345"/>
    <cellStyle name="Comma 2 2 2 10 2" xfId="13346"/>
    <cellStyle name="Comma 2 2 2 10 3" xfId="13347"/>
    <cellStyle name="Comma 2 2 2 10 4" xfId="13348"/>
    <cellStyle name="Comma 2 2 2 11" xfId="13349"/>
    <cellStyle name="Comma 2 2 2 11 2" xfId="13350"/>
    <cellStyle name="Comma 2 2 2 11 3" xfId="13351"/>
    <cellStyle name="Comma 2 2 2 12" xfId="13352"/>
    <cellStyle name="Comma 2 2 2 13" xfId="13353"/>
    <cellStyle name="Comma 2 2 2 13 2" xfId="13354"/>
    <cellStyle name="Comma 2 2 2 14" xfId="13355"/>
    <cellStyle name="Comma 2 2 2 2" xfId="13356"/>
    <cellStyle name="Comma 2 2 2 2 2" xfId="13357"/>
    <cellStyle name="Comma 2 2 2 2 2 2" xfId="13358"/>
    <cellStyle name="Comma 2 2 2 2 2 2 2" xfId="13359"/>
    <cellStyle name="Comma 2 2 2 2 2 2 4" xfId="13360"/>
    <cellStyle name="Comma 2 2 2 2 2 3" xfId="13361"/>
    <cellStyle name="Comma 2 2 2 2 2 3 2" xfId="13362"/>
    <cellStyle name="Comma 2 2 2 2 2 4" xfId="13363"/>
    <cellStyle name="Comma 2 2 2 2 2 5" xfId="13364"/>
    <cellStyle name="Comma 2 2 2 2 2 6" xfId="13365"/>
    <cellStyle name="Comma 2 2 2 2 3" xfId="13366"/>
    <cellStyle name="Comma 2 2 2 2 3 2" xfId="13367"/>
    <cellStyle name="Comma 2 2 2 2 3 2 2" xfId="13368"/>
    <cellStyle name="Comma 2 2 2 2 3 2 4" xfId="13369"/>
    <cellStyle name="Comma 2 2 2 2 3 3" xfId="13370"/>
    <cellStyle name="Comma 2 2 2 2 3 4" xfId="13371"/>
    <cellStyle name="Comma 2 2 2 2 3 5" xfId="13372"/>
    <cellStyle name="Comma 2 2 2 2 4" xfId="13373"/>
    <cellStyle name="Comma 2 2 2 2 4 2" xfId="13374"/>
    <cellStyle name="Comma 2 2 2 2 4 4" xfId="13375"/>
    <cellStyle name="Comma 2 2 2 2 5" xfId="13376"/>
    <cellStyle name="Comma 2 2 2 2 5 2" xfId="13377"/>
    <cellStyle name="Comma 2 2 2 2 6" xfId="13378"/>
    <cellStyle name="Comma 2 2 2 2 7" xfId="13379"/>
    <cellStyle name="Comma 2 2 2 2 8" xfId="13380"/>
    <cellStyle name="Comma 2 2 2 3" xfId="13381"/>
    <cellStyle name="Comma 2 2 2 3 2" xfId="13382"/>
    <cellStyle name="Comma 2 2 2 3 2 2" xfId="13383"/>
    <cellStyle name="Comma 2 2 2 3 2 2 2" xfId="13384"/>
    <cellStyle name="Comma 2 2 2 3 2 2 4" xfId="13385"/>
    <cellStyle name="Comma 2 2 2 3 2 3" xfId="13386"/>
    <cellStyle name="Comma 2 2 2 3 2 4" xfId="13387"/>
    <cellStyle name="Comma 2 2 2 3 2 5" xfId="13388"/>
    <cellStyle name="Comma 2 2 2 3 3" xfId="13389"/>
    <cellStyle name="Comma 2 2 2 3 3 2" xfId="13390"/>
    <cellStyle name="Comma 2 2 2 3 3 2 2" xfId="13391"/>
    <cellStyle name="Comma 2 2 2 3 3 2 4" xfId="13392"/>
    <cellStyle name="Comma 2 2 2 3 3 3" xfId="13393"/>
    <cellStyle name="Comma 2 2 2 3 3 4" xfId="13394"/>
    <cellStyle name="Comma 2 2 2 3 3 5" xfId="13395"/>
    <cellStyle name="Comma 2 2 2 3 4" xfId="13396"/>
    <cellStyle name="Comma 2 2 2 3 4 2" xfId="13397"/>
    <cellStyle name="Comma 2 2 2 3 4 4" xfId="13398"/>
    <cellStyle name="Comma 2 2 2 3 5" xfId="13399"/>
    <cellStyle name="Comma 2 2 2 3 5 2" xfId="13400"/>
    <cellStyle name="Comma 2 2 2 3 6" xfId="13401"/>
    <cellStyle name="Comma 2 2 2 3 7" xfId="13402"/>
    <cellStyle name="Comma 2 2 2 3 8" xfId="13403"/>
    <cellStyle name="Comma 2 2 2 4" xfId="13404"/>
    <cellStyle name="Comma 2 2 2 4 2" xfId="13405"/>
    <cellStyle name="Comma 2 2 2 4 2 2" xfId="13406"/>
    <cellStyle name="Comma 2 2 2 4 2 2 2" xfId="13407"/>
    <cellStyle name="Comma 2 2 2 4 2 2 4" xfId="13408"/>
    <cellStyle name="Comma 2 2 2 4 2 3" xfId="13409"/>
    <cellStyle name="Comma 2 2 2 4 2 4" xfId="13410"/>
    <cellStyle name="Comma 2 2 2 4 2 5" xfId="13411"/>
    <cellStyle name="Comma 2 2 2 4 3" xfId="13412"/>
    <cellStyle name="Comma 2 2 2 4 3 2" xfId="13413"/>
    <cellStyle name="Comma 2 2 2 4 3 2 2" xfId="13414"/>
    <cellStyle name="Comma 2 2 2 4 3 2 4" xfId="13415"/>
    <cellStyle name="Comma 2 2 2 4 3 3" xfId="13416"/>
    <cellStyle name="Comma 2 2 2 4 3 4" xfId="13417"/>
    <cellStyle name="Comma 2 2 2 4 3 5" xfId="13418"/>
    <cellStyle name="Comma 2 2 2 4 4" xfId="13419"/>
    <cellStyle name="Comma 2 2 2 4 4 2" xfId="13420"/>
    <cellStyle name="Comma 2 2 2 4 4 4" xfId="13421"/>
    <cellStyle name="Comma 2 2 2 4 5" xfId="13422"/>
    <cellStyle name="Comma 2 2 2 4 5 2" xfId="13423"/>
    <cellStyle name="Comma 2 2 2 4 6" xfId="13424"/>
    <cellStyle name="Comma 2 2 2 4 7" xfId="13425"/>
    <cellStyle name="Comma 2 2 2 4 8" xfId="13426"/>
    <cellStyle name="Comma 2 2 2 5" xfId="13427"/>
    <cellStyle name="Comma 2 2 2 5 2" xfId="13428"/>
    <cellStyle name="Comma 2 2 2 5 2 2" xfId="13429"/>
    <cellStyle name="Comma 2 2 2 5 2 2 2" xfId="13430"/>
    <cellStyle name="Comma 2 2 2 5 2 2 4" xfId="13431"/>
    <cellStyle name="Comma 2 2 2 5 2 3" xfId="13432"/>
    <cellStyle name="Comma 2 2 2 5 2 4" xfId="13433"/>
    <cellStyle name="Comma 2 2 2 5 2 5" xfId="13434"/>
    <cellStyle name="Comma 2 2 2 5 3" xfId="13435"/>
    <cellStyle name="Comma 2 2 2 5 3 2" xfId="13436"/>
    <cellStyle name="Comma 2 2 2 5 3 2 2" xfId="13437"/>
    <cellStyle name="Comma 2 2 2 5 3 2 4" xfId="13438"/>
    <cellStyle name="Comma 2 2 2 5 3 3" xfId="13439"/>
    <cellStyle name="Comma 2 2 2 5 3 5" xfId="13440"/>
    <cellStyle name="Comma 2 2 2 5 4" xfId="13441"/>
    <cellStyle name="Comma 2 2 2 5 4 2" xfId="13442"/>
    <cellStyle name="Comma 2 2 2 5 4 4" xfId="13443"/>
    <cellStyle name="Comma 2 2 2 5 5" xfId="13444"/>
    <cellStyle name="Comma 2 2 2 5 6" xfId="13445"/>
    <cellStyle name="Comma 2 2 2 5 7" xfId="13446"/>
    <cellStyle name="Comma 2 2 2 6" xfId="13447"/>
    <cellStyle name="Comma 2 2 2 6 2" xfId="13448"/>
    <cellStyle name="Comma 2 2 2 6 2 2" xfId="13449"/>
    <cellStyle name="Comma 2 2 2 6 2 2 2" xfId="13450"/>
    <cellStyle name="Comma 2 2 2 6 2 2 4" xfId="13451"/>
    <cellStyle name="Comma 2 2 2 6 2 3" xfId="13452"/>
    <cellStyle name="Comma 2 2 2 6 2 4" xfId="13453"/>
    <cellStyle name="Comma 2 2 2 6 2 5" xfId="13454"/>
    <cellStyle name="Comma 2 2 2 6 3" xfId="13455"/>
    <cellStyle name="Comma 2 2 2 6 3 2" xfId="13456"/>
    <cellStyle name="Comma 2 2 2 6 3 2 2" xfId="13457"/>
    <cellStyle name="Comma 2 2 2 6 3 2 4" xfId="13458"/>
    <cellStyle name="Comma 2 2 2 6 3 3" xfId="13459"/>
    <cellStyle name="Comma 2 2 2 6 3 5" xfId="13460"/>
    <cellStyle name="Comma 2 2 2 6 4" xfId="13461"/>
    <cellStyle name="Comma 2 2 2 6 4 2" xfId="13462"/>
    <cellStyle name="Comma 2 2 2 6 4 4" xfId="13463"/>
    <cellStyle name="Comma 2 2 2 6 5" xfId="13464"/>
    <cellStyle name="Comma 2 2 2 6 6" xfId="13465"/>
    <cellStyle name="Comma 2 2 2 6 7" xfId="13466"/>
    <cellStyle name="Comma 2 2 2 7" xfId="13467"/>
    <cellStyle name="Comma 2 2 2 7 2" xfId="13468"/>
    <cellStyle name="Comma 2 2 2 7 2 2" xfId="13469"/>
    <cellStyle name="Comma 2 2 2 7 2 2 2" xfId="13470"/>
    <cellStyle name="Comma 2 2 2 7 2 2 4" xfId="13471"/>
    <cellStyle name="Comma 2 2 2 7 2 3" xfId="13472"/>
    <cellStyle name="Comma 2 2 2 7 2 5" xfId="13473"/>
    <cellStyle name="Comma 2 2 2 7 3" xfId="13474"/>
    <cellStyle name="Comma 2 2 2 7 3 2" xfId="13475"/>
    <cellStyle name="Comma 2 2 2 7 3 4" xfId="13476"/>
    <cellStyle name="Comma 2 2 2 7 4" xfId="13477"/>
    <cellStyle name="Comma 2 2 2 7 5" xfId="13478"/>
    <cellStyle name="Comma 2 2 2 7 6" xfId="13479"/>
    <cellStyle name="Comma 2 2 2 8" xfId="13480"/>
    <cellStyle name="Comma 2 2 2 8 2" xfId="13481"/>
    <cellStyle name="Comma 2 2 2 8 2 2" xfId="13482"/>
    <cellStyle name="Comma 2 2 2 8 2 4" xfId="13483"/>
    <cellStyle name="Comma 2 2 2 8 3" xfId="13484"/>
    <cellStyle name="Comma 2 2 2 8 4" xfId="13485"/>
    <cellStyle name="Comma 2 2 2 8 5" xfId="13486"/>
    <cellStyle name="Comma 2 2 2 9" xfId="13487"/>
    <cellStyle name="Comma 2 2 2 9 2" xfId="13488"/>
    <cellStyle name="Comma 2 2 2 9 4" xfId="13489"/>
    <cellStyle name="Comma 2 2 2_Perd det activo" xfId="13490"/>
    <cellStyle name="Comma 2 2 20" xfId="13491"/>
    <cellStyle name="Comma 2 2 3" xfId="13492"/>
    <cellStyle name="Comma 2 2 3 10" xfId="13493"/>
    <cellStyle name="Comma 2 2 3 11" xfId="13494"/>
    <cellStyle name="Comma 2 2 3 11 2" xfId="13495"/>
    <cellStyle name="Comma 2 2 3 12" xfId="13496"/>
    <cellStyle name="Comma 2 2 3 2" xfId="13497"/>
    <cellStyle name="Comma 2 2 3 2 2" xfId="13498"/>
    <cellStyle name="Comma 2 2 3 2 2 2" xfId="13499"/>
    <cellStyle name="Comma 2 2 3 2 2 2 2" xfId="13500"/>
    <cellStyle name="Comma 2 2 3 2 2 2 4" xfId="13501"/>
    <cellStyle name="Comma 2 2 3 2 2 3" xfId="13502"/>
    <cellStyle name="Comma 2 2 3 2 2 3 2" xfId="13503"/>
    <cellStyle name="Comma 2 2 3 2 2 4" xfId="13504"/>
    <cellStyle name="Comma 2 2 3 2 2 5" xfId="13505"/>
    <cellStyle name="Comma 2 2 3 2 2 6" xfId="13506"/>
    <cellStyle name="Comma 2 2 3 2 3" xfId="13507"/>
    <cellStyle name="Comma 2 2 3 2 3 2" xfId="13508"/>
    <cellStyle name="Comma 2 2 3 2 3 2 2" xfId="13509"/>
    <cellStyle name="Comma 2 2 3 2 3 2 4" xfId="13510"/>
    <cellStyle name="Comma 2 2 3 2 3 3" xfId="13511"/>
    <cellStyle name="Comma 2 2 3 2 3 4" xfId="13512"/>
    <cellStyle name="Comma 2 2 3 2 3 5" xfId="13513"/>
    <cellStyle name="Comma 2 2 3 2 4" xfId="13514"/>
    <cellStyle name="Comma 2 2 3 2 4 2" xfId="13515"/>
    <cellStyle name="Comma 2 2 3 2 4 4" xfId="13516"/>
    <cellStyle name="Comma 2 2 3 2 5" xfId="13517"/>
    <cellStyle name="Comma 2 2 3 2 5 2" xfId="13518"/>
    <cellStyle name="Comma 2 2 3 2 6" xfId="13519"/>
    <cellStyle name="Comma 2 2 3 2 7" xfId="13520"/>
    <cellStyle name="Comma 2 2 3 2 8" xfId="13521"/>
    <cellStyle name="Comma 2 2 3 3" xfId="13522"/>
    <cellStyle name="Comma 2 2 3 3 2" xfId="13523"/>
    <cellStyle name="Comma 2 2 3 3 2 2" xfId="13524"/>
    <cellStyle name="Comma 2 2 3 3 2 2 2" xfId="13525"/>
    <cellStyle name="Comma 2 2 3 3 2 2 4" xfId="13526"/>
    <cellStyle name="Comma 2 2 3 3 2 3" xfId="13527"/>
    <cellStyle name="Comma 2 2 3 3 2 4" xfId="13528"/>
    <cellStyle name="Comma 2 2 3 3 2 5" xfId="13529"/>
    <cellStyle name="Comma 2 2 3 3 3" xfId="13530"/>
    <cellStyle name="Comma 2 2 3 3 3 2" xfId="13531"/>
    <cellStyle name="Comma 2 2 3 3 3 2 2" xfId="13532"/>
    <cellStyle name="Comma 2 2 3 3 3 2 4" xfId="13533"/>
    <cellStyle name="Comma 2 2 3 3 3 3" xfId="13534"/>
    <cellStyle name="Comma 2 2 3 3 3 4" xfId="13535"/>
    <cellStyle name="Comma 2 2 3 3 3 5" xfId="13536"/>
    <cellStyle name="Comma 2 2 3 3 4" xfId="13537"/>
    <cellStyle name="Comma 2 2 3 3 4 2" xfId="13538"/>
    <cellStyle name="Comma 2 2 3 3 4 4" xfId="13539"/>
    <cellStyle name="Comma 2 2 3 3 5" xfId="13540"/>
    <cellStyle name="Comma 2 2 3 3 5 2" xfId="13541"/>
    <cellStyle name="Comma 2 2 3 3 6" xfId="13542"/>
    <cellStyle name="Comma 2 2 3 3 7" xfId="13543"/>
    <cellStyle name="Comma 2 2 3 3 8" xfId="13544"/>
    <cellStyle name="Comma 2 2 3 4" xfId="13545"/>
    <cellStyle name="Comma 2 2 3 4 2" xfId="13546"/>
    <cellStyle name="Comma 2 2 3 4 2 2" xfId="13547"/>
    <cellStyle name="Comma 2 2 3 4 2 2 2" xfId="13548"/>
    <cellStyle name="Comma 2 2 3 4 2 2 4" xfId="13549"/>
    <cellStyle name="Comma 2 2 3 4 2 3" xfId="13550"/>
    <cellStyle name="Comma 2 2 3 4 2 4" xfId="13551"/>
    <cellStyle name="Comma 2 2 3 4 2 5" xfId="13552"/>
    <cellStyle name="Comma 2 2 3 4 3" xfId="13553"/>
    <cellStyle name="Comma 2 2 3 4 3 2" xfId="13554"/>
    <cellStyle name="Comma 2 2 3 4 3 2 2" xfId="13555"/>
    <cellStyle name="Comma 2 2 3 4 3 2 4" xfId="13556"/>
    <cellStyle name="Comma 2 2 3 4 3 3" xfId="13557"/>
    <cellStyle name="Comma 2 2 3 4 3 5" xfId="13558"/>
    <cellStyle name="Comma 2 2 3 4 4" xfId="13559"/>
    <cellStyle name="Comma 2 2 3 4 4 2" xfId="13560"/>
    <cellStyle name="Comma 2 2 3 4 4 4" xfId="13561"/>
    <cellStyle name="Comma 2 2 3 4 5" xfId="13562"/>
    <cellStyle name="Comma 2 2 3 4 5 2" xfId="13563"/>
    <cellStyle name="Comma 2 2 3 4 6" xfId="13564"/>
    <cellStyle name="Comma 2 2 3 4 7" xfId="13565"/>
    <cellStyle name="Comma 2 2 3 4 8" xfId="13566"/>
    <cellStyle name="Comma 2 2 3 5" xfId="13567"/>
    <cellStyle name="Comma 2 2 3 5 2" xfId="13568"/>
    <cellStyle name="Comma 2 2 3 5 2 2" xfId="13569"/>
    <cellStyle name="Comma 2 2 3 5 2 2 2" xfId="13570"/>
    <cellStyle name="Comma 2 2 3 5 2 2 4" xfId="13571"/>
    <cellStyle name="Comma 2 2 3 5 2 3" xfId="13572"/>
    <cellStyle name="Comma 2 2 3 5 2 5" xfId="13573"/>
    <cellStyle name="Comma 2 2 3 5 3" xfId="13574"/>
    <cellStyle name="Comma 2 2 3 5 3 2" xfId="13575"/>
    <cellStyle name="Comma 2 2 3 5 3 4" xfId="13576"/>
    <cellStyle name="Comma 2 2 3 5 4" xfId="13577"/>
    <cellStyle name="Comma 2 2 3 5 5" xfId="13578"/>
    <cellStyle name="Comma 2 2 3 5 6" xfId="13579"/>
    <cellStyle name="Comma 2 2 3 6" xfId="13580"/>
    <cellStyle name="Comma 2 2 3 6 2" xfId="13581"/>
    <cellStyle name="Comma 2 2 3 6 2 2" xfId="13582"/>
    <cellStyle name="Comma 2 2 3 6 2 4" xfId="13583"/>
    <cellStyle name="Comma 2 2 3 6 3" xfId="13584"/>
    <cellStyle name="Comma 2 2 3 6 4" xfId="13585"/>
    <cellStyle name="Comma 2 2 3 6 5" xfId="13586"/>
    <cellStyle name="Comma 2 2 3 7" xfId="13587"/>
    <cellStyle name="Comma 2 2 3 7 2" xfId="13588"/>
    <cellStyle name="Comma 2 2 3 7 4" xfId="13589"/>
    <cellStyle name="Comma 2 2 3 8" xfId="13590"/>
    <cellStyle name="Comma 2 2 3 8 2" xfId="13591"/>
    <cellStyle name="Comma 2 2 3 8 3" xfId="13592"/>
    <cellStyle name="Comma 2 2 3 8 4" xfId="13593"/>
    <cellStyle name="Comma 2 2 3 9" xfId="13594"/>
    <cellStyle name="Comma 2 2 3 9 2" xfId="13595"/>
    <cellStyle name="Comma 2 2 3 9 3" xfId="13596"/>
    <cellStyle name="Comma 2 2 3_Perd det activo" xfId="13597"/>
    <cellStyle name="Comma 2 2 4" xfId="13598"/>
    <cellStyle name="Comma 2 2 4 10" xfId="13599"/>
    <cellStyle name="Comma 2 2 4 2" xfId="13600"/>
    <cellStyle name="Comma 2 2 4 2 2" xfId="13601"/>
    <cellStyle name="Comma 2 2 4 2 2 2" xfId="13602"/>
    <cellStyle name="Comma 2 2 4 2 2 2 2" xfId="13603"/>
    <cellStyle name="Comma 2 2 4 2 2 3" xfId="13604"/>
    <cellStyle name="Comma 2 2 4 2 2 5" xfId="13605"/>
    <cellStyle name="Comma 2 2 4 2 3" xfId="13606"/>
    <cellStyle name="Comma 2 2 4 2 3 2" xfId="13607"/>
    <cellStyle name="Comma 2 2 4 2 4" xfId="13608"/>
    <cellStyle name="Comma 2 2 4 2 5" xfId="13609"/>
    <cellStyle name="Comma 2 2 4 2 6" xfId="13610"/>
    <cellStyle name="Comma 2 2 4 3" xfId="13611"/>
    <cellStyle name="Comma 2 2 4 3 2" xfId="13612"/>
    <cellStyle name="Comma 2 2 4 3 2 2" xfId="13613"/>
    <cellStyle name="Comma 2 2 4 3 2 4" xfId="13614"/>
    <cellStyle name="Comma 2 2 4 3 3" xfId="13615"/>
    <cellStyle name="Comma 2 2 4 3 3 2" xfId="13616"/>
    <cellStyle name="Comma 2 2 4 3 4" xfId="13617"/>
    <cellStyle name="Comma 2 2 4 3 5" xfId="13618"/>
    <cellStyle name="Comma 2 2 4 3 6" xfId="13619"/>
    <cellStyle name="Comma 2 2 4 4" xfId="13620"/>
    <cellStyle name="Comma 2 2 4 4 2" xfId="13621"/>
    <cellStyle name="Comma 2 2 4 4 2 2" xfId="13622"/>
    <cellStyle name="Comma 2 2 4 4 2 4" xfId="13623"/>
    <cellStyle name="Comma 2 2 4 4 3" xfId="13624"/>
    <cellStyle name="Comma 2 2 4 4 3 2" xfId="13625"/>
    <cellStyle name="Comma 2 2 4 4 4" xfId="13626"/>
    <cellStyle name="Comma 2 2 4 4 5" xfId="13627"/>
    <cellStyle name="Comma 2 2 4 4 6" xfId="13628"/>
    <cellStyle name="Comma 2 2 4 5" xfId="13629"/>
    <cellStyle name="Comma 2 2 4 5 2" xfId="13630"/>
    <cellStyle name="Comma 2 2 4 5 4" xfId="13631"/>
    <cellStyle name="Comma 2 2 4 6" xfId="13632"/>
    <cellStyle name="Comma 2 2 4 6 2" xfId="13633"/>
    <cellStyle name="Comma 2 2 4 6 3" xfId="13634"/>
    <cellStyle name="Comma 2 2 4 6 4" xfId="13635"/>
    <cellStyle name="Comma 2 2 4 7" xfId="13636"/>
    <cellStyle name="Comma 2 2 4 7 2" xfId="13637"/>
    <cellStyle name="Comma 2 2 4 8" xfId="13638"/>
    <cellStyle name="Comma 2 2 4 9" xfId="13639"/>
    <cellStyle name="Comma 2 2 5" xfId="13640"/>
    <cellStyle name="Comma 2 2 5 2" xfId="13641"/>
    <cellStyle name="Comma 2 2 5 2 2" xfId="13642"/>
    <cellStyle name="Comma 2 2 5 2 2 2" xfId="13643"/>
    <cellStyle name="Comma 2 2 5 2 2 4" xfId="13644"/>
    <cellStyle name="Comma 2 2 5 2 3" xfId="13645"/>
    <cellStyle name="Comma 2 2 5 2 3 2" xfId="13646"/>
    <cellStyle name="Comma 2 2 5 2 4" xfId="13647"/>
    <cellStyle name="Comma 2 2 5 2 5" xfId="13648"/>
    <cellStyle name="Comma 2 2 5 2 6" xfId="13649"/>
    <cellStyle name="Comma 2 2 5 3" xfId="13650"/>
    <cellStyle name="Comma 2 2 5 3 2" xfId="13651"/>
    <cellStyle name="Comma 2 2 5 3 2 2" xfId="13652"/>
    <cellStyle name="Comma 2 2 5 3 2 4" xfId="13653"/>
    <cellStyle name="Comma 2 2 5 3 3" xfId="13654"/>
    <cellStyle name="Comma 2 2 5 3 4" xfId="13655"/>
    <cellStyle name="Comma 2 2 5 3 5" xfId="13656"/>
    <cellStyle name="Comma 2 2 5 4" xfId="13657"/>
    <cellStyle name="Comma 2 2 5 4 2" xfId="13658"/>
    <cellStyle name="Comma 2 2 5 4 2 2" xfId="13659"/>
    <cellStyle name="Comma 2 2 5 4 2 4" xfId="13660"/>
    <cellStyle name="Comma 2 2 5 4 3" xfId="13661"/>
    <cellStyle name="Comma 2 2 5 4 4" xfId="13662"/>
    <cellStyle name="Comma 2 2 5 4 5" xfId="13663"/>
    <cellStyle name="Comma 2 2 5 5" xfId="13664"/>
    <cellStyle name="Comma 2 2 5 5 2" xfId="13665"/>
    <cellStyle name="Comma 2 2 5 5 4" xfId="13666"/>
    <cellStyle name="Comma 2 2 5 6" xfId="13667"/>
    <cellStyle name="Comma 2 2 5 6 2" xfId="13668"/>
    <cellStyle name="Comma 2 2 5 7" xfId="13669"/>
    <cellStyle name="Comma 2 2 5 8" xfId="13670"/>
    <cellStyle name="Comma 2 2 5 9" xfId="13671"/>
    <cellStyle name="Comma 2 2 6" xfId="13672"/>
    <cellStyle name="Comma 2 2 6 2" xfId="13673"/>
    <cellStyle name="Comma 2 2 6 2 2" xfId="13674"/>
    <cellStyle name="Comma 2 2 6 2 2 2" xfId="13675"/>
    <cellStyle name="Comma 2 2 6 2 2 4" xfId="13676"/>
    <cellStyle name="Comma 2 2 6 2 3" xfId="13677"/>
    <cellStyle name="Comma 2 2 6 2 3 2" xfId="13678"/>
    <cellStyle name="Comma 2 2 6 2 4" xfId="13679"/>
    <cellStyle name="Comma 2 2 6 2 5" xfId="13680"/>
    <cellStyle name="Comma 2 2 6 2 6" xfId="13681"/>
    <cellStyle name="Comma 2 2 6 3" xfId="13682"/>
    <cellStyle name="Comma 2 2 6 3 2" xfId="13683"/>
    <cellStyle name="Comma 2 2 6 3 2 2" xfId="13684"/>
    <cellStyle name="Comma 2 2 6 3 2 4" xfId="13685"/>
    <cellStyle name="Comma 2 2 6 3 3" xfId="13686"/>
    <cellStyle name="Comma 2 2 6 3 4" xfId="13687"/>
    <cellStyle name="Comma 2 2 6 3 5" xfId="13688"/>
    <cellStyle name="Comma 2 2 6 4" xfId="13689"/>
    <cellStyle name="Comma 2 2 6 4 2" xfId="13690"/>
    <cellStyle name="Comma 2 2 6 4 4" xfId="13691"/>
    <cellStyle name="Comma 2 2 6 5" xfId="13692"/>
    <cellStyle name="Comma 2 2 6 5 2" xfId="13693"/>
    <cellStyle name="Comma 2 2 6 6" xfId="13694"/>
    <cellStyle name="Comma 2 2 6 7" xfId="13695"/>
    <cellStyle name="Comma 2 2 6 8" xfId="13696"/>
    <cellStyle name="Comma 2 2 7" xfId="13697"/>
    <cellStyle name="Comma 2 2 7 2" xfId="13698"/>
    <cellStyle name="Comma 2 2 7 2 2" xfId="13699"/>
    <cellStyle name="Comma 2 2 7 2 2 2" xfId="13700"/>
    <cellStyle name="Comma 2 2 7 2 2 4" xfId="13701"/>
    <cellStyle name="Comma 2 2 7 2 3" xfId="13702"/>
    <cellStyle name="Comma 2 2 7 2 4" xfId="13703"/>
    <cellStyle name="Comma 2 2 7 2 5" xfId="13704"/>
    <cellStyle name="Comma 2 2 7 3" xfId="13705"/>
    <cellStyle name="Comma 2 2 7 3 2" xfId="13706"/>
    <cellStyle name="Comma 2 2 7 3 2 2" xfId="13707"/>
    <cellStyle name="Comma 2 2 7 3 2 4" xfId="13708"/>
    <cellStyle name="Comma 2 2 7 3 3" xfId="13709"/>
    <cellStyle name="Comma 2 2 7 3 4" xfId="13710"/>
    <cellStyle name="Comma 2 2 7 3 5" xfId="13711"/>
    <cellStyle name="Comma 2 2 7 4" xfId="13712"/>
    <cellStyle name="Comma 2 2 7 4 2" xfId="13713"/>
    <cellStyle name="Comma 2 2 7 4 4" xfId="13714"/>
    <cellStyle name="Comma 2 2 7 5" xfId="13715"/>
    <cellStyle name="Comma 2 2 7 5 2" xfId="13716"/>
    <cellStyle name="Comma 2 2 7 6" xfId="13717"/>
    <cellStyle name="Comma 2 2 7 7" xfId="13718"/>
    <cellStyle name="Comma 2 2 7 8" xfId="13719"/>
    <cellStyle name="Comma 2 2 8" xfId="13720"/>
    <cellStyle name="Comma 2 2 8 2" xfId="13721"/>
    <cellStyle name="Comma 2 2 8 2 2" xfId="13722"/>
    <cellStyle name="Comma 2 2 8 2 2 2" xfId="13723"/>
    <cellStyle name="Comma 2 2 8 2 2 4" xfId="13724"/>
    <cellStyle name="Comma 2 2 8 2 3" xfId="13725"/>
    <cellStyle name="Comma 2 2 8 2 4" xfId="13726"/>
    <cellStyle name="Comma 2 2 8 2 5" xfId="13727"/>
    <cellStyle name="Comma 2 2 8 3" xfId="13728"/>
    <cellStyle name="Comma 2 2 8 3 2" xfId="13729"/>
    <cellStyle name="Comma 2 2 8 3 2 2" xfId="13730"/>
    <cellStyle name="Comma 2 2 8 3 2 4" xfId="13731"/>
    <cellStyle name="Comma 2 2 8 3 3" xfId="13732"/>
    <cellStyle name="Comma 2 2 8 3 4" xfId="13733"/>
    <cellStyle name="Comma 2 2 8 3 5" xfId="13734"/>
    <cellStyle name="Comma 2 2 8 4" xfId="13735"/>
    <cellStyle name="Comma 2 2 8 4 2" xfId="13736"/>
    <cellStyle name="Comma 2 2 8 4 4" xfId="13737"/>
    <cellStyle name="Comma 2 2 8 5" xfId="13738"/>
    <cellStyle name="Comma 2 2 8 5 2" xfId="13739"/>
    <cellStyle name="Comma 2 2 8 6" xfId="13740"/>
    <cellStyle name="Comma 2 2 8 7" xfId="13741"/>
    <cellStyle name="Comma 2 2 8 8" xfId="13742"/>
    <cellStyle name="Comma 2 2 9" xfId="13743"/>
    <cellStyle name="Comma 2 2 9 2" xfId="13744"/>
    <cellStyle name="Comma 2 2 9 2 2" xfId="13745"/>
    <cellStyle name="Comma 2 2 9 2 2 2" xfId="13746"/>
    <cellStyle name="Comma 2 2 9 2 2 4" xfId="13747"/>
    <cellStyle name="Comma 2 2 9 2 3" xfId="13748"/>
    <cellStyle name="Comma 2 2 9 2 4" xfId="13749"/>
    <cellStyle name="Comma 2 2 9 2 5" xfId="13750"/>
    <cellStyle name="Comma 2 2 9 3" xfId="13751"/>
    <cellStyle name="Comma 2 2 9 3 2" xfId="13752"/>
    <cellStyle name="Comma 2 2 9 3 2 2" xfId="13753"/>
    <cellStyle name="Comma 2 2 9 3 2 4" xfId="13754"/>
    <cellStyle name="Comma 2 2 9 3 3" xfId="13755"/>
    <cellStyle name="Comma 2 2 9 3 5" xfId="13756"/>
    <cellStyle name="Comma 2 2 9 4" xfId="13757"/>
    <cellStyle name="Comma 2 2 9 4 2" xfId="13758"/>
    <cellStyle name="Comma 2 2 9 4 4" xfId="13759"/>
    <cellStyle name="Comma 2 2 9 5" xfId="13760"/>
    <cellStyle name="Comma 2 2 9 6" xfId="13761"/>
    <cellStyle name="Comma 2 2 9 7" xfId="13762"/>
    <cellStyle name="Comma 2 2_Perd det activo" xfId="13763"/>
    <cellStyle name="Comma 2 20" xfId="13764"/>
    <cellStyle name="Comma 2 20 2" xfId="13765"/>
    <cellStyle name="Comma 2 20 3" xfId="13766"/>
    <cellStyle name="Comma 2 21" xfId="13767"/>
    <cellStyle name="Comma 2 22" xfId="13768"/>
    <cellStyle name="Comma 2 22 2" xfId="13769"/>
    <cellStyle name="Comma 2 23" xfId="13770"/>
    <cellStyle name="Comma 2 3" xfId="13771"/>
    <cellStyle name="Comma 2 3 10" xfId="13772"/>
    <cellStyle name="Comma 2 3 10 2" xfId="13773"/>
    <cellStyle name="Comma 2 3 10 2 2" xfId="13774"/>
    <cellStyle name="Comma 2 3 10 2 2 2" xfId="13775"/>
    <cellStyle name="Comma 2 3 10 2 2 4" xfId="13776"/>
    <cellStyle name="Comma 2 3 10 2 3" xfId="13777"/>
    <cellStyle name="Comma 2 3 10 2 5" xfId="13778"/>
    <cellStyle name="Comma 2 3 10 3" xfId="13779"/>
    <cellStyle name="Comma 2 3 10 3 2" xfId="13780"/>
    <cellStyle name="Comma 2 3 10 3 4" xfId="13781"/>
    <cellStyle name="Comma 2 3 10 4" xfId="13782"/>
    <cellStyle name="Comma 2 3 10 5" xfId="13783"/>
    <cellStyle name="Comma 2 3 10 6" xfId="13784"/>
    <cellStyle name="Comma 2 3 11" xfId="13785"/>
    <cellStyle name="Comma 2 3 11 2" xfId="13786"/>
    <cellStyle name="Comma 2 3 11 2 2" xfId="13787"/>
    <cellStyle name="Comma 2 3 11 2 4" xfId="13788"/>
    <cellStyle name="Comma 2 3 11 3" xfId="13789"/>
    <cellStyle name="Comma 2 3 11 4" xfId="13790"/>
    <cellStyle name="Comma 2 3 11 5" xfId="13791"/>
    <cellStyle name="Comma 2 3 12" xfId="13792"/>
    <cellStyle name="Comma 2 3 12 2" xfId="13793"/>
    <cellStyle name="Comma 2 3 12 4" xfId="13794"/>
    <cellStyle name="Comma 2 3 13" xfId="13795"/>
    <cellStyle name="Comma 2 3 13 2" xfId="13796"/>
    <cellStyle name="Comma 2 3 13 3" xfId="13797"/>
    <cellStyle name="Comma 2 3 13 4" xfId="13798"/>
    <cellStyle name="Comma 2 3 14" xfId="13799"/>
    <cellStyle name="Comma 2 3 14 2" xfId="13800"/>
    <cellStyle name="Comma 2 3 14 3" xfId="13801"/>
    <cellStyle name="Comma 2 3 14 4" xfId="13802"/>
    <cellStyle name="Comma 2 3 15" xfId="13803"/>
    <cellStyle name="Comma 2 3 15 2" xfId="13804"/>
    <cellStyle name="Comma 2 3 15 3" xfId="13805"/>
    <cellStyle name="Comma 2 3 16" xfId="13806"/>
    <cellStyle name="Comma 2 3 16 2" xfId="13807"/>
    <cellStyle name="Comma 2 3 16 3" xfId="13808"/>
    <cellStyle name="Comma 2 3 16 4" xfId="13809"/>
    <cellStyle name="Comma 2 3 17" xfId="13810"/>
    <cellStyle name="Comma 2 3 17 2" xfId="13811"/>
    <cellStyle name="Comma 2 3 18" xfId="13812"/>
    <cellStyle name="Comma 2 3 2" xfId="13813"/>
    <cellStyle name="Comma 2 3 2 10" xfId="13814"/>
    <cellStyle name="Comma 2 3 2 10 2" xfId="13815"/>
    <cellStyle name="Comma 2 3 2 11" xfId="13816"/>
    <cellStyle name="Comma 2 3 2 12" xfId="13817"/>
    <cellStyle name="Comma 2 3 2 13" xfId="13818"/>
    <cellStyle name="Comma 2 3 2 2" xfId="13819"/>
    <cellStyle name="Comma 2 3 2 2 2" xfId="13820"/>
    <cellStyle name="Comma 2 3 2 2 2 2" xfId="13821"/>
    <cellStyle name="Comma 2 3 2 2 2 2 2" xfId="13822"/>
    <cellStyle name="Comma 2 3 2 2 2 2 4" xfId="13823"/>
    <cellStyle name="Comma 2 3 2 2 2 3" xfId="13824"/>
    <cellStyle name="Comma 2 3 2 2 2 4" xfId="13825"/>
    <cellStyle name="Comma 2 3 2 2 2 5" xfId="13826"/>
    <cellStyle name="Comma 2 3 2 2 3" xfId="13827"/>
    <cellStyle name="Comma 2 3 2 2 3 2" xfId="13828"/>
    <cellStyle name="Comma 2 3 2 2 3 2 2" xfId="13829"/>
    <cellStyle name="Comma 2 3 2 2 3 2 4" xfId="13830"/>
    <cellStyle name="Comma 2 3 2 2 3 3" xfId="13831"/>
    <cellStyle name="Comma 2 3 2 2 3 4" xfId="13832"/>
    <cellStyle name="Comma 2 3 2 2 3 5" xfId="13833"/>
    <cellStyle name="Comma 2 3 2 2 4" xfId="13834"/>
    <cellStyle name="Comma 2 3 2 2 4 2" xfId="13835"/>
    <cellStyle name="Comma 2 3 2 2 4 4" xfId="13836"/>
    <cellStyle name="Comma 2 3 2 2 5" xfId="13837"/>
    <cellStyle name="Comma 2 3 2 2 5 2" xfId="13838"/>
    <cellStyle name="Comma 2 3 2 2 6" xfId="13839"/>
    <cellStyle name="Comma 2 3 2 2 7" xfId="13840"/>
    <cellStyle name="Comma 2 3 2 2 8" xfId="13841"/>
    <cellStyle name="Comma 2 3 2 3" xfId="13842"/>
    <cellStyle name="Comma 2 3 2 3 2" xfId="13843"/>
    <cellStyle name="Comma 2 3 2 3 2 2" xfId="13844"/>
    <cellStyle name="Comma 2 3 2 3 2 2 2" xfId="13845"/>
    <cellStyle name="Comma 2 3 2 3 2 2 4" xfId="13846"/>
    <cellStyle name="Comma 2 3 2 3 2 3" xfId="13847"/>
    <cellStyle name="Comma 2 3 2 3 2 4" xfId="13848"/>
    <cellStyle name="Comma 2 3 2 3 2 5" xfId="13849"/>
    <cellStyle name="Comma 2 3 2 3 3" xfId="13850"/>
    <cellStyle name="Comma 2 3 2 3 3 2" xfId="13851"/>
    <cellStyle name="Comma 2 3 2 3 3 2 2" xfId="13852"/>
    <cellStyle name="Comma 2 3 2 3 3 2 4" xfId="13853"/>
    <cellStyle name="Comma 2 3 2 3 3 3" xfId="13854"/>
    <cellStyle name="Comma 2 3 2 3 3 4" xfId="13855"/>
    <cellStyle name="Comma 2 3 2 3 3 5" xfId="13856"/>
    <cellStyle name="Comma 2 3 2 3 4" xfId="13857"/>
    <cellStyle name="Comma 2 3 2 3 4 2" xfId="13858"/>
    <cellStyle name="Comma 2 3 2 3 4 4" xfId="13859"/>
    <cellStyle name="Comma 2 3 2 3 5" xfId="13860"/>
    <cellStyle name="Comma 2 3 2 3 6" xfId="13861"/>
    <cellStyle name="Comma 2 3 2 3 7" xfId="13862"/>
    <cellStyle name="Comma 2 3 2 4" xfId="13863"/>
    <cellStyle name="Comma 2 3 2 4 2" xfId="13864"/>
    <cellStyle name="Comma 2 3 2 4 2 2" xfId="13865"/>
    <cellStyle name="Comma 2 3 2 4 2 2 2" xfId="13866"/>
    <cellStyle name="Comma 2 3 2 4 2 2 4" xfId="13867"/>
    <cellStyle name="Comma 2 3 2 4 2 3" xfId="13868"/>
    <cellStyle name="Comma 2 3 2 4 2 4" xfId="13869"/>
    <cellStyle name="Comma 2 3 2 4 2 5" xfId="13870"/>
    <cellStyle name="Comma 2 3 2 4 3" xfId="13871"/>
    <cellStyle name="Comma 2 3 2 4 3 2" xfId="13872"/>
    <cellStyle name="Comma 2 3 2 4 3 2 2" xfId="13873"/>
    <cellStyle name="Comma 2 3 2 4 3 2 4" xfId="13874"/>
    <cellStyle name="Comma 2 3 2 4 3 3" xfId="13875"/>
    <cellStyle name="Comma 2 3 2 4 3 4" xfId="13876"/>
    <cellStyle name="Comma 2 3 2 4 3 5" xfId="13877"/>
    <cellStyle name="Comma 2 3 2 4 4" xfId="13878"/>
    <cellStyle name="Comma 2 3 2 4 4 2" xfId="13879"/>
    <cellStyle name="Comma 2 3 2 4 4 4" xfId="13880"/>
    <cellStyle name="Comma 2 3 2 4 5" xfId="13881"/>
    <cellStyle name="Comma 2 3 2 4 6" xfId="13882"/>
    <cellStyle name="Comma 2 3 2 4 7" xfId="13883"/>
    <cellStyle name="Comma 2 3 2 5" xfId="13884"/>
    <cellStyle name="Comma 2 3 2 5 2" xfId="13885"/>
    <cellStyle name="Comma 2 3 2 5 2 2" xfId="13886"/>
    <cellStyle name="Comma 2 3 2 5 2 2 2" xfId="13887"/>
    <cellStyle name="Comma 2 3 2 5 2 2 4" xfId="13888"/>
    <cellStyle name="Comma 2 3 2 5 2 3" xfId="13889"/>
    <cellStyle name="Comma 2 3 2 5 2 4" xfId="13890"/>
    <cellStyle name="Comma 2 3 2 5 2 5" xfId="13891"/>
    <cellStyle name="Comma 2 3 2 5 3" xfId="13892"/>
    <cellStyle name="Comma 2 3 2 5 3 2" xfId="13893"/>
    <cellStyle name="Comma 2 3 2 5 3 2 2" xfId="13894"/>
    <cellStyle name="Comma 2 3 2 5 3 2 4" xfId="13895"/>
    <cellStyle name="Comma 2 3 2 5 3 3" xfId="13896"/>
    <cellStyle name="Comma 2 3 2 5 3 5" xfId="13897"/>
    <cellStyle name="Comma 2 3 2 5 4" xfId="13898"/>
    <cellStyle name="Comma 2 3 2 5 4 2" xfId="13899"/>
    <cellStyle name="Comma 2 3 2 5 4 4" xfId="13900"/>
    <cellStyle name="Comma 2 3 2 5 5" xfId="13901"/>
    <cellStyle name="Comma 2 3 2 5 6" xfId="13902"/>
    <cellStyle name="Comma 2 3 2 5 7" xfId="13903"/>
    <cellStyle name="Comma 2 3 2 6" xfId="13904"/>
    <cellStyle name="Comma 2 3 2 6 2" xfId="13905"/>
    <cellStyle name="Comma 2 3 2 6 2 2" xfId="13906"/>
    <cellStyle name="Comma 2 3 2 6 2 2 2" xfId="13907"/>
    <cellStyle name="Comma 2 3 2 6 2 2 4" xfId="13908"/>
    <cellStyle name="Comma 2 3 2 6 2 3" xfId="13909"/>
    <cellStyle name="Comma 2 3 2 6 2 4" xfId="13910"/>
    <cellStyle name="Comma 2 3 2 6 2 5" xfId="13911"/>
    <cellStyle name="Comma 2 3 2 6 3" xfId="13912"/>
    <cellStyle name="Comma 2 3 2 6 3 2" xfId="13913"/>
    <cellStyle name="Comma 2 3 2 6 3 2 2" xfId="13914"/>
    <cellStyle name="Comma 2 3 2 6 3 2 4" xfId="13915"/>
    <cellStyle name="Comma 2 3 2 6 3 3" xfId="13916"/>
    <cellStyle name="Comma 2 3 2 6 3 5" xfId="13917"/>
    <cellStyle name="Comma 2 3 2 6 4" xfId="13918"/>
    <cellStyle name="Comma 2 3 2 6 4 2" xfId="13919"/>
    <cellStyle name="Comma 2 3 2 6 4 4" xfId="13920"/>
    <cellStyle name="Comma 2 3 2 6 5" xfId="13921"/>
    <cellStyle name="Comma 2 3 2 6 6" xfId="13922"/>
    <cellStyle name="Comma 2 3 2 6 7" xfId="13923"/>
    <cellStyle name="Comma 2 3 2 7" xfId="13924"/>
    <cellStyle name="Comma 2 3 2 7 2" xfId="13925"/>
    <cellStyle name="Comma 2 3 2 7 2 2" xfId="13926"/>
    <cellStyle name="Comma 2 3 2 7 2 2 2" xfId="13927"/>
    <cellStyle name="Comma 2 3 2 7 2 2 4" xfId="13928"/>
    <cellStyle name="Comma 2 3 2 7 2 3" xfId="13929"/>
    <cellStyle name="Comma 2 3 2 7 2 5" xfId="13930"/>
    <cellStyle name="Comma 2 3 2 7 3" xfId="13931"/>
    <cellStyle name="Comma 2 3 2 7 3 2" xfId="13932"/>
    <cellStyle name="Comma 2 3 2 7 3 4" xfId="13933"/>
    <cellStyle name="Comma 2 3 2 7 4" xfId="13934"/>
    <cellStyle name="Comma 2 3 2 7 5" xfId="13935"/>
    <cellStyle name="Comma 2 3 2 7 6" xfId="13936"/>
    <cellStyle name="Comma 2 3 2 8" xfId="13937"/>
    <cellStyle name="Comma 2 3 2 8 2" xfId="13938"/>
    <cellStyle name="Comma 2 3 2 8 2 2" xfId="13939"/>
    <cellStyle name="Comma 2 3 2 8 2 4" xfId="13940"/>
    <cellStyle name="Comma 2 3 2 8 3" xfId="13941"/>
    <cellStyle name="Comma 2 3 2 8 4" xfId="13942"/>
    <cellStyle name="Comma 2 3 2 8 5" xfId="13943"/>
    <cellStyle name="Comma 2 3 2 9" xfId="13944"/>
    <cellStyle name="Comma 2 3 2 9 2" xfId="13945"/>
    <cellStyle name="Comma 2 3 2 9 4" xfId="13946"/>
    <cellStyle name="Comma 2 3 2_Perd det activo" xfId="13947"/>
    <cellStyle name="Comma 2 3 3" xfId="13948"/>
    <cellStyle name="Comma 2 3 3 10" xfId="13949"/>
    <cellStyle name="Comma 2 3 3 11" xfId="13950"/>
    <cellStyle name="Comma 2 3 3 2" xfId="13951"/>
    <cellStyle name="Comma 2 3 3 2 2" xfId="13952"/>
    <cellStyle name="Comma 2 3 3 2 2 2" xfId="13953"/>
    <cellStyle name="Comma 2 3 3 2 2 2 2" xfId="13954"/>
    <cellStyle name="Comma 2 3 3 2 2 2 4" xfId="13955"/>
    <cellStyle name="Comma 2 3 3 2 2 3" xfId="13956"/>
    <cellStyle name="Comma 2 3 3 2 2 4" xfId="13957"/>
    <cellStyle name="Comma 2 3 3 2 2 5" xfId="13958"/>
    <cellStyle name="Comma 2 3 3 2 3" xfId="13959"/>
    <cellStyle name="Comma 2 3 3 2 3 2" xfId="13960"/>
    <cellStyle name="Comma 2 3 3 2 3 2 2" xfId="13961"/>
    <cellStyle name="Comma 2 3 3 2 3 2 4" xfId="13962"/>
    <cellStyle name="Comma 2 3 3 2 3 3" xfId="13963"/>
    <cellStyle name="Comma 2 3 3 2 3 4" xfId="13964"/>
    <cellStyle name="Comma 2 3 3 2 3 5" xfId="13965"/>
    <cellStyle name="Comma 2 3 3 2 4" xfId="13966"/>
    <cellStyle name="Comma 2 3 3 2 4 2" xfId="13967"/>
    <cellStyle name="Comma 2 3 3 2 4 4" xfId="13968"/>
    <cellStyle name="Comma 2 3 3 2 5" xfId="13969"/>
    <cellStyle name="Comma 2 3 3 2 5 2" xfId="13970"/>
    <cellStyle name="Comma 2 3 3 2 6" xfId="13971"/>
    <cellStyle name="Comma 2 3 3 2 7" xfId="13972"/>
    <cellStyle name="Comma 2 3 3 2 8" xfId="13973"/>
    <cellStyle name="Comma 2 3 3 3" xfId="13974"/>
    <cellStyle name="Comma 2 3 3 3 2" xfId="13975"/>
    <cellStyle name="Comma 2 3 3 3 2 2" xfId="13976"/>
    <cellStyle name="Comma 2 3 3 3 2 2 2" xfId="13977"/>
    <cellStyle name="Comma 2 3 3 3 2 2 4" xfId="13978"/>
    <cellStyle name="Comma 2 3 3 3 2 3" xfId="13979"/>
    <cellStyle name="Comma 2 3 3 3 2 4" xfId="13980"/>
    <cellStyle name="Comma 2 3 3 3 2 5" xfId="13981"/>
    <cellStyle name="Comma 2 3 3 3 3" xfId="13982"/>
    <cellStyle name="Comma 2 3 3 3 3 2" xfId="13983"/>
    <cellStyle name="Comma 2 3 3 3 3 2 2" xfId="13984"/>
    <cellStyle name="Comma 2 3 3 3 3 2 4" xfId="13985"/>
    <cellStyle name="Comma 2 3 3 3 3 3" xfId="13986"/>
    <cellStyle name="Comma 2 3 3 3 3 4" xfId="13987"/>
    <cellStyle name="Comma 2 3 3 3 3 5" xfId="13988"/>
    <cellStyle name="Comma 2 3 3 3 4" xfId="13989"/>
    <cellStyle name="Comma 2 3 3 3 4 2" xfId="13990"/>
    <cellStyle name="Comma 2 3 3 3 4 4" xfId="13991"/>
    <cellStyle name="Comma 2 3 3 3 5" xfId="13992"/>
    <cellStyle name="Comma 2 3 3 3 6" xfId="13993"/>
    <cellStyle name="Comma 2 3 3 3 7" xfId="13994"/>
    <cellStyle name="Comma 2 3 3 4" xfId="13995"/>
    <cellStyle name="Comma 2 3 3 4 2" xfId="13996"/>
    <cellStyle name="Comma 2 3 3 4 2 2" xfId="13997"/>
    <cellStyle name="Comma 2 3 3 4 2 2 2" xfId="13998"/>
    <cellStyle name="Comma 2 3 3 4 2 2 4" xfId="13999"/>
    <cellStyle name="Comma 2 3 3 4 2 3" xfId="14000"/>
    <cellStyle name="Comma 2 3 3 4 2 4" xfId="14001"/>
    <cellStyle name="Comma 2 3 3 4 2 5" xfId="14002"/>
    <cellStyle name="Comma 2 3 3 4 3" xfId="14003"/>
    <cellStyle name="Comma 2 3 3 4 3 2" xfId="14004"/>
    <cellStyle name="Comma 2 3 3 4 3 2 2" xfId="14005"/>
    <cellStyle name="Comma 2 3 3 4 3 2 4" xfId="14006"/>
    <cellStyle name="Comma 2 3 3 4 3 3" xfId="14007"/>
    <cellStyle name="Comma 2 3 3 4 3 5" xfId="14008"/>
    <cellStyle name="Comma 2 3 3 4 4" xfId="14009"/>
    <cellStyle name="Comma 2 3 3 4 4 2" xfId="14010"/>
    <cellStyle name="Comma 2 3 3 4 4 4" xfId="14011"/>
    <cellStyle name="Comma 2 3 3 4 5" xfId="14012"/>
    <cellStyle name="Comma 2 3 3 4 6" xfId="14013"/>
    <cellStyle name="Comma 2 3 3 4 7" xfId="14014"/>
    <cellStyle name="Comma 2 3 3 5" xfId="14015"/>
    <cellStyle name="Comma 2 3 3 5 2" xfId="14016"/>
    <cellStyle name="Comma 2 3 3 5 2 2" xfId="14017"/>
    <cellStyle name="Comma 2 3 3 5 2 2 2" xfId="14018"/>
    <cellStyle name="Comma 2 3 3 5 2 2 4" xfId="14019"/>
    <cellStyle name="Comma 2 3 3 5 2 3" xfId="14020"/>
    <cellStyle name="Comma 2 3 3 5 2 5" xfId="14021"/>
    <cellStyle name="Comma 2 3 3 5 3" xfId="14022"/>
    <cellStyle name="Comma 2 3 3 5 3 2" xfId="14023"/>
    <cellStyle name="Comma 2 3 3 5 3 4" xfId="14024"/>
    <cellStyle name="Comma 2 3 3 5 4" xfId="14025"/>
    <cellStyle name="Comma 2 3 3 5 5" xfId="14026"/>
    <cellStyle name="Comma 2 3 3 5 6" xfId="14027"/>
    <cellStyle name="Comma 2 3 3 6" xfId="14028"/>
    <cellStyle name="Comma 2 3 3 6 2" xfId="14029"/>
    <cellStyle name="Comma 2 3 3 6 2 2" xfId="14030"/>
    <cellStyle name="Comma 2 3 3 6 2 4" xfId="14031"/>
    <cellStyle name="Comma 2 3 3 6 3" xfId="14032"/>
    <cellStyle name="Comma 2 3 3 6 4" xfId="14033"/>
    <cellStyle name="Comma 2 3 3 6 5" xfId="14034"/>
    <cellStyle name="Comma 2 3 3 7" xfId="14035"/>
    <cellStyle name="Comma 2 3 3 7 2" xfId="14036"/>
    <cellStyle name="Comma 2 3 3 7 4" xfId="14037"/>
    <cellStyle name="Comma 2 3 3 8" xfId="14038"/>
    <cellStyle name="Comma 2 3 3 8 2" xfId="14039"/>
    <cellStyle name="Comma 2 3 3 9" xfId="14040"/>
    <cellStyle name="Comma 2 3 3_Perd det activo" xfId="14041"/>
    <cellStyle name="Comma 2 3 4" xfId="14042"/>
    <cellStyle name="Comma 2 3 4 2" xfId="14043"/>
    <cellStyle name="Comma 2 3 4 2 2" xfId="14044"/>
    <cellStyle name="Comma 2 3 4 2 2 2" xfId="14045"/>
    <cellStyle name="Comma 2 3 4 2 2 4" xfId="14046"/>
    <cellStyle name="Comma 2 3 4 2 3" xfId="14047"/>
    <cellStyle name="Comma 2 3 4 2 4" xfId="14048"/>
    <cellStyle name="Comma 2 3 4 2 5" xfId="14049"/>
    <cellStyle name="Comma 2 3 4 3" xfId="14050"/>
    <cellStyle name="Comma 2 3 4 3 2" xfId="14051"/>
    <cellStyle name="Comma 2 3 4 3 2 2" xfId="14052"/>
    <cellStyle name="Comma 2 3 4 3 2 4" xfId="14053"/>
    <cellStyle name="Comma 2 3 4 3 3" xfId="14054"/>
    <cellStyle name="Comma 2 3 4 3 4" xfId="14055"/>
    <cellStyle name="Comma 2 3 4 3 5" xfId="14056"/>
    <cellStyle name="Comma 2 3 4 4" xfId="14057"/>
    <cellStyle name="Comma 2 3 4 4 2" xfId="14058"/>
    <cellStyle name="Comma 2 3 4 4 4" xfId="14059"/>
    <cellStyle name="Comma 2 3 4 5" xfId="14060"/>
    <cellStyle name="Comma 2 3 4 5 2" xfId="14061"/>
    <cellStyle name="Comma 2 3 4 6" xfId="14062"/>
    <cellStyle name="Comma 2 3 4 7" xfId="14063"/>
    <cellStyle name="Comma 2 3 4 8" xfId="14064"/>
    <cellStyle name="Comma 2 3 5" xfId="14065"/>
    <cellStyle name="Comma 2 3 5 2" xfId="14066"/>
    <cellStyle name="Comma 2 3 5 2 2" xfId="14067"/>
    <cellStyle name="Comma 2 3 5 2 2 2" xfId="14068"/>
    <cellStyle name="Comma 2 3 5 2 2 4" xfId="14069"/>
    <cellStyle name="Comma 2 3 5 2 3" xfId="14070"/>
    <cellStyle name="Comma 2 3 5 2 4" xfId="14071"/>
    <cellStyle name="Comma 2 3 5 2 5" xfId="14072"/>
    <cellStyle name="Comma 2 3 5 3" xfId="14073"/>
    <cellStyle name="Comma 2 3 5 3 2" xfId="14074"/>
    <cellStyle name="Comma 2 3 5 3 2 2" xfId="14075"/>
    <cellStyle name="Comma 2 3 5 3 2 4" xfId="14076"/>
    <cellStyle name="Comma 2 3 5 3 3" xfId="14077"/>
    <cellStyle name="Comma 2 3 5 3 4" xfId="14078"/>
    <cellStyle name="Comma 2 3 5 3 5" xfId="14079"/>
    <cellStyle name="Comma 2 3 5 4" xfId="14080"/>
    <cellStyle name="Comma 2 3 5 4 2" xfId="14081"/>
    <cellStyle name="Comma 2 3 5 4 4" xfId="14082"/>
    <cellStyle name="Comma 2 3 5 5" xfId="14083"/>
    <cellStyle name="Comma 2 3 5 6" xfId="14084"/>
    <cellStyle name="Comma 2 3 5 7" xfId="14085"/>
    <cellStyle name="Comma 2 3 6" xfId="14086"/>
    <cellStyle name="Comma 2 3 6 2" xfId="14087"/>
    <cellStyle name="Comma 2 3 6 2 2" xfId="14088"/>
    <cellStyle name="Comma 2 3 6 2 2 2" xfId="14089"/>
    <cellStyle name="Comma 2 3 6 2 2 4" xfId="14090"/>
    <cellStyle name="Comma 2 3 6 2 3" xfId="14091"/>
    <cellStyle name="Comma 2 3 6 2 4" xfId="14092"/>
    <cellStyle name="Comma 2 3 6 2 5" xfId="14093"/>
    <cellStyle name="Comma 2 3 6 3" xfId="14094"/>
    <cellStyle name="Comma 2 3 6 3 2" xfId="14095"/>
    <cellStyle name="Comma 2 3 6 3 2 2" xfId="14096"/>
    <cellStyle name="Comma 2 3 6 3 2 4" xfId="14097"/>
    <cellStyle name="Comma 2 3 6 3 3" xfId="14098"/>
    <cellStyle name="Comma 2 3 6 3 4" xfId="14099"/>
    <cellStyle name="Comma 2 3 6 3 5" xfId="14100"/>
    <cellStyle name="Comma 2 3 6 4" xfId="14101"/>
    <cellStyle name="Comma 2 3 6 4 2" xfId="14102"/>
    <cellStyle name="Comma 2 3 6 4 4" xfId="14103"/>
    <cellStyle name="Comma 2 3 6 5" xfId="14104"/>
    <cellStyle name="Comma 2 3 6 6" xfId="14105"/>
    <cellStyle name="Comma 2 3 6 7" xfId="14106"/>
    <cellStyle name="Comma 2 3 7" xfId="14107"/>
    <cellStyle name="Comma 2 3 7 2" xfId="14108"/>
    <cellStyle name="Comma 2 3 7 2 2" xfId="14109"/>
    <cellStyle name="Comma 2 3 7 2 2 2" xfId="14110"/>
    <cellStyle name="Comma 2 3 7 2 2 4" xfId="14111"/>
    <cellStyle name="Comma 2 3 7 2 3" xfId="14112"/>
    <cellStyle name="Comma 2 3 7 2 4" xfId="14113"/>
    <cellStyle name="Comma 2 3 7 2 5" xfId="14114"/>
    <cellStyle name="Comma 2 3 7 3" xfId="14115"/>
    <cellStyle name="Comma 2 3 7 3 2" xfId="14116"/>
    <cellStyle name="Comma 2 3 7 3 2 2" xfId="14117"/>
    <cellStyle name="Comma 2 3 7 3 2 4" xfId="14118"/>
    <cellStyle name="Comma 2 3 7 3 3" xfId="14119"/>
    <cellStyle name="Comma 2 3 7 3 4" xfId="14120"/>
    <cellStyle name="Comma 2 3 7 3 5" xfId="14121"/>
    <cellStyle name="Comma 2 3 7 4" xfId="14122"/>
    <cellStyle name="Comma 2 3 7 4 2" xfId="14123"/>
    <cellStyle name="Comma 2 3 7 4 4" xfId="14124"/>
    <cellStyle name="Comma 2 3 7 5" xfId="14125"/>
    <cellStyle name="Comma 2 3 7 6" xfId="14126"/>
    <cellStyle name="Comma 2 3 7 7" xfId="14127"/>
    <cellStyle name="Comma 2 3 8" xfId="14128"/>
    <cellStyle name="Comma 2 3 8 2" xfId="14129"/>
    <cellStyle name="Comma 2 3 8 2 2" xfId="14130"/>
    <cellStyle name="Comma 2 3 8 2 2 2" xfId="14131"/>
    <cellStyle name="Comma 2 3 8 2 2 4" xfId="14132"/>
    <cellStyle name="Comma 2 3 8 2 3" xfId="14133"/>
    <cellStyle name="Comma 2 3 8 2 4" xfId="14134"/>
    <cellStyle name="Comma 2 3 8 2 5" xfId="14135"/>
    <cellStyle name="Comma 2 3 8 3" xfId="14136"/>
    <cellStyle name="Comma 2 3 8 3 2" xfId="14137"/>
    <cellStyle name="Comma 2 3 8 3 2 2" xfId="14138"/>
    <cellStyle name="Comma 2 3 8 3 2 4" xfId="14139"/>
    <cellStyle name="Comma 2 3 8 3 3" xfId="14140"/>
    <cellStyle name="Comma 2 3 8 3 4" xfId="14141"/>
    <cellStyle name="Comma 2 3 8 3 5" xfId="14142"/>
    <cellStyle name="Comma 2 3 8 4" xfId="14143"/>
    <cellStyle name="Comma 2 3 8 4 2" xfId="14144"/>
    <cellStyle name="Comma 2 3 8 4 4" xfId="14145"/>
    <cellStyle name="Comma 2 3 8 5" xfId="14146"/>
    <cellStyle name="Comma 2 3 8 6" xfId="14147"/>
    <cellStyle name="Comma 2 3 8 7" xfId="14148"/>
    <cellStyle name="Comma 2 3 9" xfId="14149"/>
    <cellStyle name="Comma 2 3 9 2" xfId="14150"/>
    <cellStyle name="Comma 2 3 9 2 2" xfId="14151"/>
    <cellStyle name="Comma 2 3 9 2 2 2" xfId="14152"/>
    <cellStyle name="Comma 2 3 9 2 2 4" xfId="14153"/>
    <cellStyle name="Comma 2 3 9 2 3" xfId="14154"/>
    <cellStyle name="Comma 2 3 9 2 4" xfId="14155"/>
    <cellStyle name="Comma 2 3 9 2 5" xfId="14156"/>
    <cellStyle name="Comma 2 3 9 3" xfId="14157"/>
    <cellStyle name="Comma 2 3 9 3 2" xfId="14158"/>
    <cellStyle name="Comma 2 3 9 3 2 2" xfId="14159"/>
    <cellStyle name="Comma 2 3 9 3 2 4" xfId="14160"/>
    <cellStyle name="Comma 2 3 9 3 3" xfId="14161"/>
    <cellStyle name="Comma 2 3 9 3 5" xfId="14162"/>
    <cellStyle name="Comma 2 3 9 4" xfId="14163"/>
    <cellStyle name="Comma 2 3 9 4 2" xfId="14164"/>
    <cellStyle name="Comma 2 3 9 4 4" xfId="14165"/>
    <cellStyle name="Comma 2 3 9 5" xfId="14166"/>
    <cellStyle name="Comma 2 3 9 6" xfId="14167"/>
    <cellStyle name="Comma 2 3 9 7" xfId="14168"/>
    <cellStyle name="Comma 2 3_Perd det activo" xfId="14169"/>
    <cellStyle name="Comma 2 4" xfId="14170"/>
    <cellStyle name="Comma 2 4 10" xfId="14171"/>
    <cellStyle name="Comma 2 4 10 2" xfId="14172"/>
    <cellStyle name="Comma 2 4 10 2 2" xfId="14173"/>
    <cellStyle name="Comma 2 4 10 2 4" xfId="14174"/>
    <cellStyle name="Comma 2 4 10 3" xfId="14175"/>
    <cellStyle name="Comma 2 4 10 4" xfId="14176"/>
    <cellStyle name="Comma 2 4 10 5" xfId="14177"/>
    <cellStyle name="Comma 2 4 11" xfId="14178"/>
    <cellStyle name="Comma 2 4 11 2" xfId="14179"/>
    <cellStyle name="Comma 2 4 11 4" xfId="14180"/>
    <cellStyle name="Comma 2 4 12" xfId="14181"/>
    <cellStyle name="Comma 2 4 12 2" xfId="14182"/>
    <cellStyle name="Comma 2 4 12 3" xfId="14183"/>
    <cellStyle name="Comma 2 4 12 4" xfId="14184"/>
    <cellStyle name="Comma 2 4 13" xfId="14185"/>
    <cellStyle name="Comma 2 4 13 2" xfId="14186"/>
    <cellStyle name="Comma 2 4 13 3" xfId="14187"/>
    <cellStyle name="Comma 2 4 13 4" xfId="14188"/>
    <cellStyle name="Comma 2 4 14" xfId="14189"/>
    <cellStyle name="Comma 2 4 14 2" xfId="14190"/>
    <cellStyle name="Comma 2 4 14 3" xfId="14191"/>
    <cellStyle name="Comma 2 4 15" xfId="14192"/>
    <cellStyle name="Comma 2 4 16" xfId="14193"/>
    <cellStyle name="Comma 2 4 16 2" xfId="14194"/>
    <cellStyle name="Comma 2 4 17" xfId="14195"/>
    <cellStyle name="Comma 2 4 2" xfId="14196"/>
    <cellStyle name="Comma 2 4 2 10" xfId="14197"/>
    <cellStyle name="Comma 2 4 2 10 2" xfId="14198"/>
    <cellStyle name="Comma 2 4 2 11" xfId="14199"/>
    <cellStyle name="Comma 2 4 2 2" xfId="14200"/>
    <cellStyle name="Comma 2 4 2 2 2" xfId="14201"/>
    <cellStyle name="Comma 2 4 2 2 2 2" xfId="14202"/>
    <cellStyle name="Comma 2 4 2 2 2 2 2" xfId="14203"/>
    <cellStyle name="Comma 2 4 2 2 2 2 4" xfId="14204"/>
    <cellStyle name="Comma 2 4 2 2 2 3" xfId="14205"/>
    <cellStyle name="Comma 2 4 2 2 2 4" xfId="14206"/>
    <cellStyle name="Comma 2 4 2 2 2 5" xfId="14207"/>
    <cellStyle name="Comma 2 4 2 2 3" xfId="14208"/>
    <cellStyle name="Comma 2 4 2 2 3 2" xfId="14209"/>
    <cellStyle name="Comma 2 4 2 2 3 2 2" xfId="14210"/>
    <cellStyle name="Comma 2 4 2 2 3 2 4" xfId="14211"/>
    <cellStyle name="Comma 2 4 2 2 3 3" xfId="14212"/>
    <cellStyle name="Comma 2 4 2 2 3 4" xfId="14213"/>
    <cellStyle name="Comma 2 4 2 2 3 5" xfId="14214"/>
    <cellStyle name="Comma 2 4 2 2 4" xfId="14215"/>
    <cellStyle name="Comma 2 4 2 2 4 2" xfId="14216"/>
    <cellStyle name="Comma 2 4 2 2 4 4" xfId="14217"/>
    <cellStyle name="Comma 2 4 2 2 5" xfId="14218"/>
    <cellStyle name="Comma 2 4 2 2 5 2" xfId="14219"/>
    <cellStyle name="Comma 2 4 2 2 6" xfId="14220"/>
    <cellStyle name="Comma 2 4 2 2 7" xfId="14221"/>
    <cellStyle name="Comma 2 4 2 2 8" xfId="14222"/>
    <cellStyle name="Comma 2 4 2 3" xfId="14223"/>
    <cellStyle name="Comma 2 4 2 3 2" xfId="14224"/>
    <cellStyle name="Comma 2 4 2 3 2 2" xfId="14225"/>
    <cellStyle name="Comma 2 4 2 3 2 2 2" xfId="14226"/>
    <cellStyle name="Comma 2 4 2 3 2 2 4" xfId="14227"/>
    <cellStyle name="Comma 2 4 2 3 2 3" xfId="14228"/>
    <cellStyle name="Comma 2 4 2 3 2 4" xfId="14229"/>
    <cellStyle name="Comma 2 4 2 3 2 5" xfId="14230"/>
    <cellStyle name="Comma 2 4 2 3 3" xfId="14231"/>
    <cellStyle name="Comma 2 4 2 3 3 2" xfId="14232"/>
    <cellStyle name="Comma 2 4 2 3 3 2 2" xfId="14233"/>
    <cellStyle name="Comma 2 4 2 3 3 2 4" xfId="14234"/>
    <cellStyle name="Comma 2 4 2 3 3 3" xfId="14235"/>
    <cellStyle name="Comma 2 4 2 3 3 4" xfId="14236"/>
    <cellStyle name="Comma 2 4 2 3 3 5" xfId="14237"/>
    <cellStyle name="Comma 2 4 2 3 4" xfId="14238"/>
    <cellStyle name="Comma 2 4 2 3 4 2" xfId="14239"/>
    <cellStyle name="Comma 2 4 2 3 4 4" xfId="14240"/>
    <cellStyle name="Comma 2 4 2 3 5" xfId="14241"/>
    <cellStyle name="Comma 2 4 2 3 6" xfId="14242"/>
    <cellStyle name="Comma 2 4 2 3 7" xfId="14243"/>
    <cellStyle name="Comma 2 4 2 4" xfId="14244"/>
    <cellStyle name="Comma 2 4 2 4 2" xfId="14245"/>
    <cellStyle name="Comma 2 4 2 4 2 2" xfId="14246"/>
    <cellStyle name="Comma 2 4 2 4 2 2 2" xfId="14247"/>
    <cellStyle name="Comma 2 4 2 4 2 2 4" xfId="14248"/>
    <cellStyle name="Comma 2 4 2 4 2 3" xfId="14249"/>
    <cellStyle name="Comma 2 4 2 4 2 4" xfId="14250"/>
    <cellStyle name="Comma 2 4 2 4 2 5" xfId="14251"/>
    <cellStyle name="Comma 2 4 2 4 3" xfId="14252"/>
    <cellStyle name="Comma 2 4 2 4 3 2" xfId="14253"/>
    <cellStyle name="Comma 2 4 2 4 3 2 2" xfId="14254"/>
    <cellStyle name="Comma 2 4 2 4 3 2 4" xfId="14255"/>
    <cellStyle name="Comma 2 4 2 4 3 3" xfId="14256"/>
    <cellStyle name="Comma 2 4 2 4 3 5" xfId="14257"/>
    <cellStyle name="Comma 2 4 2 4 4" xfId="14258"/>
    <cellStyle name="Comma 2 4 2 4 4 2" xfId="14259"/>
    <cellStyle name="Comma 2 4 2 4 4 4" xfId="14260"/>
    <cellStyle name="Comma 2 4 2 4 5" xfId="14261"/>
    <cellStyle name="Comma 2 4 2 4 6" xfId="14262"/>
    <cellStyle name="Comma 2 4 2 4 7" xfId="14263"/>
    <cellStyle name="Comma 2 4 2 5" xfId="14264"/>
    <cellStyle name="Comma 2 4 2 5 2" xfId="14265"/>
    <cellStyle name="Comma 2 4 2 5 2 2" xfId="14266"/>
    <cellStyle name="Comma 2 4 2 5 2 2 2" xfId="14267"/>
    <cellStyle name="Comma 2 4 2 5 2 2 4" xfId="14268"/>
    <cellStyle name="Comma 2 4 2 5 2 3" xfId="14269"/>
    <cellStyle name="Comma 2 4 2 5 2 5" xfId="14270"/>
    <cellStyle name="Comma 2 4 2 5 3" xfId="14271"/>
    <cellStyle name="Comma 2 4 2 5 3 2" xfId="14272"/>
    <cellStyle name="Comma 2 4 2 5 3 4" xfId="14273"/>
    <cellStyle name="Comma 2 4 2 5 4" xfId="14274"/>
    <cellStyle name="Comma 2 4 2 5 5" xfId="14275"/>
    <cellStyle name="Comma 2 4 2 5 6" xfId="14276"/>
    <cellStyle name="Comma 2 4 2 6" xfId="14277"/>
    <cellStyle name="Comma 2 4 2 6 2" xfId="14278"/>
    <cellStyle name="Comma 2 4 2 6 2 2" xfId="14279"/>
    <cellStyle name="Comma 2 4 2 6 2 4" xfId="14280"/>
    <cellStyle name="Comma 2 4 2 6 3" xfId="14281"/>
    <cellStyle name="Comma 2 4 2 6 4" xfId="14282"/>
    <cellStyle name="Comma 2 4 2 6 5" xfId="14283"/>
    <cellStyle name="Comma 2 4 2 7" xfId="14284"/>
    <cellStyle name="Comma 2 4 2 7 2" xfId="14285"/>
    <cellStyle name="Comma 2 4 2 7 4" xfId="14286"/>
    <cellStyle name="Comma 2 4 2 8" xfId="14287"/>
    <cellStyle name="Comma 2 4 2 8 2" xfId="14288"/>
    <cellStyle name="Comma 2 4 2 8 3" xfId="14289"/>
    <cellStyle name="Comma 2 4 2 9" xfId="14290"/>
    <cellStyle name="Comma 2 4 2_Perd det activo" xfId="14291"/>
    <cellStyle name="Comma 2 4 3" xfId="14292"/>
    <cellStyle name="Comma 2 4 3 2" xfId="14293"/>
    <cellStyle name="Comma 2 4 3 2 2" xfId="14294"/>
    <cellStyle name="Comma 2 4 3 2 2 2" xfId="14295"/>
    <cellStyle name="Comma 2 4 3 2 2 4" xfId="14296"/>
    <cellStyle name="Comma 2 4 3 2 3" xfId="14297"/>
    <cellStyle name="Comma 2 4 3 2 3 2" xfId="14298"/>
    <cellStyle name="Comma 2 4 3 2 4" xfId="14299"/>
    <cellStyle name="Comma 2 4 3 2 5" xfId="14300"/>
    <cellStyle name="Comma 2 4 3 2 6" xfId="14301"/>
    <cellStyle name="Comma 2 4 3 3" xfId="14302"/>
    <cellStyle name="Comma 2 4 3 3 2" xfId="14303"/>
    <cellStyle name="Comma 2 4 3 3 2 2" xfId="14304"/>
    <cellStyle name="Comma 2 4 3 3 2 4" xfId="14305"/>
    <cellStyle name="Comma 2 4 3 3 3" xfId="14306"/>
    <cellStyle name="Comma 2 4 3 3 4" xfId="14307"/>
    <cellStyle name="Comma 2 4 3 3 5" xfId="14308"/>
    <cellStyle name="Comma 2 4 3 4" xfId="14309"/>
    <cellStyle name="Comma 2 4 3 4 2" xfId="14310"/>
    <cellStyle name="Comma 2 4 3 4 2 2" xfId="14311"/>
    <cellStyle name="Comma 2 4 3 4 2 4" xfId="14312"/>
    <cellStyle name="Comma 2 4 3 4 3" xfId="14313"/>
    <cellStyle name="Comma 2 4 3 4 4" xfId="14314"/>
    <cellStyle name="Comma 2 4 3 4 5" xfId="14315"/>
    <cellStyle name="Comma 2 4 3 5" xfId="14316"/>
    <cellStyle name="Comma 2 4 3 5 2" xfId="14317"/>
    <cellStyle name="Comma 2 4 3 5 4" xfId="14318"/>
    <cellStyle name="Comma 2 4 3 6" xfId="14319"/>
    <cellStyle name="Comma 2 4 3 6 2" xfId="14320"/>
    <cellStyle name="Comma 2 4 3 6 3" xfId="14321"/>
    <cellStyle name="Comma 2 4 3 7" xfId="14322"/>
    <cellStyle name="Comma 2 4 3 8" xfId="14323"/>
    <cellStyle name="Comma 2 4 3 8 2" xfId="14324"/>
    <cellStyle name="Comma 2 4 3 9" xfId="14325"/>
    <cellStyle name="Comma 2 4 3_Perd det activo" xfId="14326"/>
    <cellStyle name="Comma 2 4 4" xfId="14327"/>
    <cellStyle name="Comma 2 4 4 2" xfId="14328"/>
    <cellStyle name="Comma 2 4 4 2 2" xfId="14329"/>
    <cellStyle name="Comma 2 4 4 2 2 2" xfId="14330"/>
    <cellStyle name="Comma 2 4 4 2 2 4" xfId="14331"/>
    <cellStyle name="Comma 2 4 4 2 3" xfId="14332"/>
    <cellStyle name="Comma 2 4 4 2 4" xfId="14333"/>
    <cellStyle name="Comma 2 4 4 2 5" xfId="14334"/>
    <cellStyle name="Comma 2 4 4 3" xfId="14335"/>
    <cellStyle name="Comma 2 4 4 3 2" xfId="14336"/>
    <cellStyle name="Comma 2 4 4 3 2 2" xfId="14337"/>
    <cellStyle name="Comma 2 4 4 3 2 4" xfId="14338"/>
    <cellStyle name="Comma 2 4 4 3 3" xfId="14339"/>
    <cellStyle name="Comma 2 4 4 3 4" xfId="14340"/>
    <cellStyle name="Comma 2 4 4 3 5" xfId="14341"/>
    <cellStyle name="Comma 2 4 4 4" xfId="14342"/>
    <cellStyle name="Comma 2 4 4 4 2" xfId="14343"/>
    <cellStyle name="Comma 2 4 4 4 4" xfId="14344"/>
    <cellStyle name="Comma 2 4 4 5" xfId="14345"/>
    <cellStyle name="Comma 2 4 4 5 2" xfId="14346"/>
    <cellStyle name="Comma 2 4 4 6" xfId="14347"/>
    <cellStyle name="Comma 2 4 4 7" xfId="14348"/>
    <cellStyle name="Comma 2 4 4 8" xfId="14349"/>
    <cellStyle name="Comma 2 4 5" xfId="14350"/>
    <cellStyle name="Comma 2 4 5 2" xfId="14351"/>
    <cellStyle name="Comma 2 4 5 2 2" xfId="14352"/>
    <cellStyle name="Comma 2 4 5 2 2 2" xfId="14353"/>
    <cellStyle name="Comma 2 4 5 2 2 4" xfId="14354"/>
    <cellStyle name="Comma 2 4 5 2 3" xfId="14355"/>
    <cellStyle name="Comma 2 4 5 2 4" xfId="14356"/>
    <cellStyle name="Comma 2 4 5 2 5" xfId="14357"/>
    <cellStyle name="Comma 2 4 5 3" xfId="14358"/>
    <cellStyle name="Comma 2 4 5 3 2" xfId="14359"/>
    <cellStyle name="Comma 2 4 5 3 2 2" xfId="14360"/>
    <cellStyle name="Comma 2 4 5 3 2 4" xfId="14361"/>
    <cellStyle name="Comma 2 4 5 3 3" xfId="14362"/>
    <cellStyle name="Comma 2 4 5 3 4" xfId="14363"/>
    <cellStyle name="Comma 2 4 5 3 5" xfId="14364"/>
    <cellStyle name="Comma 2 4 5 4" xfId="14365"/>
    <cellStyle name="Comma 2 4 5 4 2" xfId="14366"/>
    <cellStyle name="Comma 2 4 5 4 4" xfId="14367"/>
    <cellStyle name="Comma 2 4 5 5" xfId="14368"/>
    <cellStyle name="Comma 2 4 5 5 2" xfId="14369"/>
    <cellStyle name="Comma 2 4 5 6" xfId="14370"/>
    <cellStyle name="Comma 2 4 5 7" xfId="14371"/>
    <cellStyle name="Comma 2 4 5 8" xfId="14372"/>
    <cellStyle name="Comma 2 4 6" xfId="14373"/>
    <cellStyle name="Comma 2 4 6 2" xfId="14374"/>
    <cellStyle name="Comma 2 4 6 2 2" xfId="14375"/>
    <cellStyle name="Comma 2 4 6 2 2 2" xfId="14376"/>
    <cellStyle name="Comma 2 4 6 2 2 4" xfId="14377"/>
    <cellStyle name="Comma 2 4 6 2 3" xfId="14378"/>
    <cellStyle name="Comma 2 4 6 2 4" xfId="14379"/>
    <cellStyle name="Comma 2 4 6 2 5" xfId="14380"/>
    <cellStyle name="Comma 2 4 6 3" xfId="14381"/>
    <cellStyle name="Comma 2 4 6 3 2" xfId="14382"/>
    <cellStyle name="Comma 2 4 6 3 2 2" xfId="14383"/>
    <cellStyle name="Comma 2 4 6 3 2 4" xfId="14384"/>
    <cellStyle name="Comma 2 4 6 3 3" xfId="14385"/>
    <cellStyle name="Comma 2 4 6 3 4" xfId="14386"/>
    <cellStyle name="Comma 2 4 6 3 5" xfId="14387"/>
    <cellStyle name="Comma 2 4 6 4" xfId="14388"/>
    <cellStyle name="Comma 2 4 6 4 2" xfId="14389"/>
    <cellStyle name="Comma 2 4 6 4 4" xfId="14390"/>
    <cellStyle name="Comma 2 4 6 5" xfId="14391"/>
    <cellStyle name="Comma 2 4 6 6" xfId="14392"/>
    <cellStyle name="Comma 2 4 6 7" xfId="14393"/>
    <cellStyle name="Comma 2 4 7" xfId="14394"/>
    <cellStyle name="Comma 2 4 7 2" xfId="14395"/>
    <cellStyle name="Comma 2 4 7 2 2" xfId="14396"/>
    <cellStyle name="Comma 2 4 7 2 2 2" xfId="14397"/>
    <cellStyle name="Comma 2 4 7 2 2 4" xfId="14398"/>
    <cellStyle name="Comma 2 4 7 2 3" xfId="14399"/>
    <cellStyle name="Comma 2 4 7 2 4" xfId="14400"/>
    <cellStyle name="Comma 2 4 7 2 5" xfId="14401"/>
    <cellStyle name="Comma 2 4 7 3" xfId="14402"/>
    <cellStyle name="Comma 2 4 7 3 2" xfId="14403"/>
    <cellStyle name="Comma 2 4 7 3 2 2" xfId="14404"/>
    <cellStyle name="Comma 2 4 7 3 2 4" xfId="14405"/>
    <cellStyle name="Comma 2 4 7 3 3" xfId="14406"/>
    <cellStyle name="Comma 2 4 7 3 4" xfId="14407"/>
    <cellStyle name="Comma 2 4 7 3 5" xfId="14408"/>
    <cellStyle name="Comma 2 4 7 4" xfId="14409"/>
    <cellStyle name="Comma 2 4 7 4 2" xfId="14410"/>
    <cellStyle name="Comma 2 4 7 4 4" xfId="14411"/>
    <cellStyle name="Comma 2 4 7 5" xfId="14412"/>
    <cellStyle name="Comma 2 4 7 6" xfId="14413"/>
    <cellStyle name="Comma 2 4 7 7" xfId="14414"/>
    <cellStyle name="Comma 2 4 8" xfId="14415"/>
    <cellStyle name="Comma 2 4 8 2" xfId="14416"/>
    <cellStyle name="Comma 2 4 8 2 2" xfId="14417"/>
    <cellStyle name="Comma 2 4 8 2 2 2" xfId="14418"/>
    <cellStyle name="Comma 2 4 8 2 2 4" xfId="14419"/>
    <cellStyle name="Comma 2 4 8 2 3" xfId="14420"/>
    <cellStyle name="Comma 2 4 8 2 4" xfId="14421"/>
    <cellStyle name="Comma 2 4 8 2 5" xfId="14422"/>
    <cellStyle name="Comma 2 4 8 3" xfId="14423"/>
    <cellStyle name="Comma 2 4 8 3 2" xfId="14424"/>
    <cellStyle name="Comma 2 4 8 3 2 2" xfId="14425"/>
    <cellStyle name="Comma 2 4 8 3 2 4" xfId="14426"/>
    <cellStyle name="Comma 2 4 8 3 3" xfId="14427"/>
    <cellStyle name="Comma 2 4 8 3 5" xfId="14428"/>
    <cellStyle name="Comma 2 4 8 4" xfId="14429"/>
    <cellStyle name="Comma 2 4 8 4 2" xfId="14430"/>
    <cellStyle name="Comma 2 4 8 4 4" xfId="14431"/>
    <cellStyle name="Comma 2 4 8 5" xfId="14432"/>
    <cellStyle name="Comma 2 4 8 6" xfId="14433"/>
    <cellStyle name="Comma 2 4 8 7" xfId="14434"/>
    <cellStyle name="Comma 2 4 9" xfId="14435"/>
    <cellStyle name="Comma 2 4 9 2" xfId="14436"/>
    <cellStyle name="Comma 2 4 9 2 2" xfId="14437"/>
    <cellStyle name="Comma 2 4 9 2 2 2" xfId="14438"/>
    <cellStyle name="Comma 2 4 9 2 2 4" xfId="14439"/>
    <cellStyle name="Comma 2 4 9 2 3" xfId="14440"/>
    <cellStyle name="Comma 2 4 9 2 5" xfId="14441"/>
    <cellStyle name="Comma 2 4 9 3" xfId="14442"/>
    <cellStyle name="Comma 2 4 9 3 2" xfId="14443"/>
    <cellStyle name="Comma 2 4 9 3 4" xfId="14444"/>
    <cellStyle name="Comma 2 4 9 4" xfId="14445"/>
    <cellStyle name="Comma 2 4 9 5" xfId="14446"/>
    <cellStyle name="Comma 2 4 9 6" xfId="14447"/>
    <cellStyle name="Comma 2 4_Perd det activo" xfId="14448"/>
    <cellStyle name="Comma 2 5" xfId="14449"/>
    <cellStyle name="Comma 2 5 10" xfId="14450"/>
    <cellStyle name="Comma 2 5 10 2" xfId="14451"/>
    <cellStyle name="Comma 2 5 10 2 2" xfId="14452"/>
    <cellStyle name="Comma 2 5 10 2 4" xfId="14453"/>
    <cellStyle name="Comma 2 5 10 3" xfId="14454"/>
    <cellStyle name="Comma 2 5 10 4" xfId="14455"/>
    <cellStyle name="Comma 2 5 10 5" xfId="14456"/>
    <cellStyle name="Comma 2 5 11" xfId="14457"/>
    <cellStyle name="Comma 2 5 11 2" xfId="14458"/>
    <cellStyle name="Comma 2 5 11 4" xfId="14459"/>
    <cellStyle name="Comma 2 5 12" xfId="14460"/>
    <cellStyle name="Comma 2 5 12 2" xfId="14461"/>
    <cellStyle name="Comma 2 5 12 3" xfId="14462"/>
    <cellStyle name="Comma 2 5 12 4" xfId="14463"/>
    <cellStyle name="Comma 2 5 13" xfId="14464"/>
    <cellStyle name="Comma 2 5 13 2" xfId="14465"/>
    <cellStyle name="Comma 2 5 13 3" xfId="14466"/>
    <cellStyle name="Comma 2 5 14" xfId="14467"/>
    <cellStyle name="Comma 2 5 15" xfId="14468"/>
    <cellStyle name="Comma 2 5 15 2" xfId="14469"/>
    <cellStyle name="Comma 2 5 16" xfId="14470"/>
    <cellStyle name="Comma 2 5 2" xfId="14471"/>
    <cellStyle name="Comma 2 5 2 10" xfId="14472"/>
    <cellStyle name="Comma 2 5 2 11" xfId="14473"/>
    <cellStyle name="Comma 2 5 2 2" xfId="14474"/>
    <cellStyle name="Comma 2 5 2 2 2" xfId="14475"/>
    <cellStyle name="Comma 2 5 2 2 2 2" xfId="14476"/>
    <cellStyle name="Comma 2 5 2 2 2 2 2" xfId="14477"/>
    <cellStyle name="Comma 2 5 2 2 2 2 4" xfId="14478"/>
    <cellStyle name="Comma 2 5 2 2 2 3" xfId="14479"/>
    <cellStyle name="Comma 2 5 2 2 2 4" xfId="14480"/>
    <cellStyle name="Comma 2 5 2 2 2 5" xfId="14481"/>
    <cellStyle name="Comma 2 5 2 2 3" xfId="14482"/>
    <cellStyle name="Comma 2 5 2 2 3 2" xfId="14483"/>
    <cellStyle name="Comma 2 5 2 2 3 2 2" xfId="14484"/>
    <cellStyle name="Comma 2 5 2 2 3 2 4" xfId="14485"/>
    <cellStyle name="Comma 2 5 2 2 3 3" xfId="14486"/>
    <cellStyle name="Comma 2 5 2 2 3 4" xfId="14487"/>
    <cellStyle name="Comma 2 5 2 2 3 5" xfId="14488"/>
    <cellStyle name="Comma 2 5 2 2 4" xfId="14489"/>
    <cellStyle name="Comma 2 5 2 2 4 2" xfId="14490"/>
    <cellStyle name="Comma 2 5 2 2 4 4" xfId="14491"/>
    <cellStyle name="Comma 2 5 2 2 5" xfId="14492"/>
    <cellStyle name="Comma 2 5 2 2 5 2" xfId="14493"/>
    <cellStyle name="Comma 2 5 2 2 6" xfId="14494"/>
    <cellStyle name="Comma 2 5 2 2 7" xfId="14495"/>
    <cellStyle name="Comma 2 5 2 2 8" xfId="14496"/>
    <cellStyle name="Comma 2 5 2 3" xfId="14497"/>
    <cellStyle name="Comma 2 5 2 3 2" xfId="14498"/>
    <cellStyle name="Comma 2 5 2 3 2 2" xfId="14499"/>
    <cellStyle name="Comma 2 5 2 3 2 2 2" xfId="14500"/>
    <cellStyle name="Comma 2 5 2 3 2 2 4" xfId="14501"/>
    <cellStyle name="Comma 2 5 2 3 2 3" xfId="14502"/>
    <cellStyle name="Comma 2 5 2 3 2 4" xfId="14503"/>
    <cellStyle name="Comma 2 5 2 3 2 5" xfId="14504"/>
    <cellStyle name="Comma 2 5 2 3 3" xfId="14505"/>
    <cellStyle name="Comma 2 5 2 3 3 2" xfId="14506"/>
    <cellStyle name="Comma 2 5 2 3 3 2 2" xfId="14507"/>
    <cellStyle name="Comma 2 5 2 3 3 2 4" xfId="14508"/>
    <cellStyle name="Comma 2 5 2 3 3 3" xfId="14509"/>
    <cellStyle name="Comma 2 5 2 3 3 4" xfId="14510"/>
    <cellStyle name="Comma 2 5 2 3 3 5" xfId="14511"/>
    <cellStyle name="Comma 2 5 2 3 4" xfId="14512"/>
    <cellStyle name="Comma 2 5 2 3 4 2" xfId="14513"/>
    <cellStyle name="Comma 2 5 2 3 4 4" xfId="14514"/>
    <cellStyle name="Comma 2 5 2 3 5" xfId="14515"/>
    <cellStyle name="Comma 2 5 2 3 6" xfId="14516"/>
    <cellStyle name="Comma 2 5 2 3 7" xfId="14517"/>
    <cellStyle name="Comma 2 5 2 4" xfId="14518"/>
    <cellStyle name="Comma 2 5 2 4 2" xfId="14519"/>
    <cellStyle name="Comma 2 5 2 4 2 2" xfId="14520"/>
    <cellStyle name="Comma 2 5 2 4 2 2 2" xfId="14521"/>
    <cellStyle name="Comma 2 5 2 4 2 2 4" xfId="14522"/>
    <cellStyle name="Comma 2 5 2 4 2 3" xfId="14523"/>
    <cellStyle name="Comma 2 5 2 4 2 4" xfId="14524"/>
    <cellStyle name="Comma 2 5 2 4 2 5" xfId="14525"/>
    <cellStyle name="Comma 2 5 2 4 3" xfId="14526"/>
    <cellStyle name="Comma 2 5 2 4 3 2" xfId="14527"/>
    <cellStyle name="Comma 2 5 2 4 3 2 2" xfId="14528"/>
    <cellStyle name="Comma 2 5 2 4 3 2 4" xfId="14529"/>
    <cellStyle name="Comma 2 5 2 4 3 3" xfId="14530"/>
    <cellStyle name="Comma 2 5 2 4 3 5" xfId="14531"/>
    <cellStyle name="Comma 2 5 2 4 4" xfId="14532"/>
    <cellStyle name="Comma 2 5 2 4 4 2" xfId="14533"/>
    <cellStyle name="Comma 2 5 2 4 4 4" xfId="14534"/>
    <cellStyle name="Comma 2 5 2 4 5" xfId="14535"/>
    <cellStyle name="Comma 2 5 2 4 6" xfId="14536"/>
    <cellStyle name="Comma 2 5 2 4 7" xfId="14537"/>
    <cellStyle name="Comma 2 5 2 5" xfId="14538"/>
    <cellStyle name="Comma 2 5 2 5 2" xfId="14539"/>
    <cellStyle name="Comma 2 5 2 5 2 2" xfId="14540"/>
    <cellStyle name="Comma 2 5 2 5 2 2 2" xfId="14541"/>
    <cellStyle name="Comma 2 5 2 5 2 2 4" xfId="14542"/>
    <cellStyle name="Comma 2 5 2 5 2 3" xfId="14543"/>
    <cellStyle name="Comma 2 5 2 5 2 5" xfId="14544"/>
    <cellStyle name="Comma 2 5 2 5 3" xfId="14545"/>
    <cellStyle name="Comma 2 5 2 5 3 2" xfId="14546"/>
    <cellStyle name="Comma 2 5 2 5 3 4" xfId="14547"/>
    <cellStyle name="Comma 2 5 2 5 4" xfId="14548"/>
    <cellStyle name="Comma 2 5 2 5 5" xfId="14549"/>
    <cellStyle name="Comma 2 5 2 5 6" xfId="14550"/>
    <cellStyle name="Comma 2 5 2 6" xfId="14551"/>
    <cellStyle name="Comma 2 5 2 6 2" xfId="14552"/>
    <cellStyle name="Comma 2 5 2 6 2 2" xfId="14553"/>
    <cellStyle name="Comma 2 5 2 6 2 4" xfId="14554"/>
    <cellStyle name="Comma 2 5 2 6 3" xfId="14555"/>
    <cellStyle name="Comma 2 5 2 6 4" xfId="14556"/>
    <cellStyle name="Comma 2 5 2 6 5" xfId="14557"/>
    <cellStyle name="Comma 2 5 2 7" xfId="14558"/>
    <cellStyle name="Comma 2 5 2 7 2" xfId="14559"/>
    <cellStyle name="Comma 2 5 2 7 4" xfId="14560"/>
    <cellStyle name="Comma 2 5 2 8" xfId="14561"/>
    <cellStyle name="Comma 2 5 2 8 2" xfId="14562"/>
    <cellStyle name="Comma 2 5 2 9" xfId="14563"/>
    <cellStyle name="Comma 2 5 3" xfId="14564"/>
    <cellStyle name="Comma 2 5 3 2" xfId="14565"/>
    <cellStyle name="Comma 2 5 3 2 2" xfId="14566"/>
    <cellStyle name="Comma 2 5 3 2 2 2" xfId="14567"/>
    <cellStyle name="Comma 2 5 3 2 2 4" xfId="14568"/>
    <cellStyle name="Comma 2 5 3 2 3" xfId="14569"/>
    <cellStyle name="Comma 2 5 3 2 4" xfId="14570"/>
    <cellStyle name="Comma 2 5 3 2 5" xfId="14571"/>
    <cellStyle name="Comma 2 5 3 3" xfId="14572"/>
    <cellStyle name="Comma 2 5 3 3 2" xfId="14573"/>
    <cellStyle name="Comma 2 5 3 3 2 2" xfId="14574"/>
    <cellStyle name="Comma 2 5 3 3 2 4" xfId="14575"/>
    <cellStyle name="Comma 2 5 3 3 3" xfId="14576"/>
    <cellStyle name="Comma 2 5 3 3 4" xfId="14577"/>
    <cellStyle name="Comma 2 5 3 3 5" xfId="14578"/>
    <cellStyle name="Comma 2 5 3 4" xfId="14579"/>
    <cellStyle name="Comma 2 5 3 4 2" xfId="14580"/>
    <cellStyle name="Comma 2 5 3 4 4" xfId="14581"/>
    <cellStyle name="Comma 2 5 3 5" xfId="14582"/>
    <cellStyle name="Comma 2 5 3 5 2" xfId="14583"/>
    <cellStyle name="Comma 2 5 3 6" xfId="14584"/>
    <cellStyle name="Comma 2 5 3 7" xfId="14585"/>
    <cellStyle name="Comma 2 5 3 8" xfId="14586"/>
    <cellStyle name="Comma 2 5 4" xfId="14587"/>
    <cellStyle name="Comma 2 5 4 2" xfId="14588"/>
    <cellStyle name="Comma 2 5 4 2 2" xfId="14589"/>
    <cellStyle name="Comma 2 5 4 2 2 2" xfId="14590"/>
    <cellStyle name="Comma 2 5 4 2 2 4" xfId="14591"/>
    <cellStyle name="Comma 2 5 4 2 3" xfId="14592"/>
    <cellStyle name="Comma 2 5 4 2 4" xfId="14593"/>
    <cellStyle name="Comma 2 5 4 2 5" xfId="14594"/>
    <cellStyle name="Comma 2 5 4 3" xfId="14595"/>
    <cellStyle name="Comma 2 5 4 3 2" xfId="14596"/>
    <cellStyle name="Comma 2 5 4 3 2 2" xfId="14597"/>
    <cellStyle name="Comma 2 5 4 3 2 4" xfId="14598"/>
    <cellStyle name="Comma 2 5 4 3 3" xfId="14599"/>
    <cellStyle name="Comma 2 5 4 3 4" xfId="14600"/>
    <cellStyle name="Comma 2 5 4 3 5" xfId="14601"/>
    <cellStyle name="Comma 2 5 4 4" xfId="14602"/>
    <cellStyle name="Comma 2 5 4 4 2" xfId="14603"/>
    <cellStyle name="Comma 2 5 4 4 4" xfId="14604"/>
    <cellStyle name="Comma 2 5 4 5" xfId="14605"/>
    <cellStyle name="Comma 2 5 4 5 2" xfId="14606"/>
    <cellStyle name="Comma 2 5 4 6" xfId="14607"/>
    <cellStyle name="Comma 2 5 4 7" xfId="14608"/>
    <cellStyle name="Comma 2 5 4 8" xfId="14609"/>
    <cellStyle name="Comma 2 5 5" xfId="14610"/>
    <cellStyle name="Comma 2 5 5 2" xfId="14611"/>
    <cellStyle name="Comma 2 5 5 2 2" xfId="14612"/>
    <cellStyle name="Comma 2 5 5 2 2 2" xfId="14613"/>
    <cellStyle name="Comma 2 5 5 2 2 4" xfId="14614"/>
    <cellStyle name="Comma 2 5 5 2 3" xfId="14615"/>
    <cellStyle name="Comma 2 5 5 2 4" xfId="14616"/>
    <cellStyle name="Comma 2 5 5 2 5" xfId="14617"/>
    <cellStyle name="Comma 2 5 5 3" xfId="14618"/>
    <cellStyle name="Comma 2 5 5 3 2" xfId="14619"/>
    <cellStyle name="Comma 2 5 5 3 2 2" xfId="14620"/>
    <cellStyle name="Comma 2 5 5 3 2 4" xfId="14621"/>
    <cellStyle name="Comma 2 5 5 3 3" xfId="14622"/>
    <cellStyle name="Comma 2 5 5 3 4" xfId="14623"/>
    <cellStyle name="Comma 2 5 5 3 5" xfId="14624"/>
    <cellStyle name="Comma 2 5 5 4" xfId="14625"/>
    <cellStyle name="Comma 2 5 5 4 2" xfId="14626"/>
    <cellStyle name="Comma 2 5 5 4 4" xfId="14627"/>
    <cellStyle name="Comma 2 5 5 5" xfId="14628"/>
    <cellStyle name="Comma 2 5 5 6" xfId="14629"/>
    <cellStyle name="Comma 2 5 5 7" xfId="14630"/>
    <cellStyle name="Comma 2 5 6" xfId="14631"/>
    <cellStyle name="Comma 2 5 6 2" xfId="14632"/>
    <cellStyle name="Comma 2 5 6 2 2" xfId="14633"/>
    <cellStyle name="Comma 2 5 6 2 2 2" xfId="14634"/>
    <cellStyle name="Comma 2 5 6 2 2 4" xfId="14635"/>
    <cellStyle name="Comma 2 5 6 2 3" xfId="14636"/>
    <cellStyle name="Comma 2 5 6 2 4" xfId="14637"/>
    <cellStyle name="Comma 2 5 6 2 5" xfId="14638"/>
    <cellStyle name="Comma 2 5 6 3" xfId="14639"/>
    <cellStyle name="Comma 2 5 6 3 2" xfId="14640"/>
    <cellStyle name="Comma 2 5 6 3 2 2" xfId="14641"/>
    <cellStyle name="Comma 2 5 6 3 2 4" xfId="14642"/>
    <cellStyle name="Comma 2 5 6 3 3" xfId="14643"/>
    <cellStyle name="Comma 2 5 6 3 4" xfId="14644"/>
    <cellStyle name="Comma 2 5 6 3 5" xfId="14645"/>
    <cellStyle name="Comma 2 5 6 4" xfId="14646"/>
    <cellStyle name="Comma 2 5 6 4 2" xfId="14647"/>
    <cellStyle name="Comma 2 5 6 4 4" xfId="14648"/>
    <cellStyle name="Comma 2 5 6 5" xfId="14649"/>
    <cellStyle name="Comma 2 5 6 6" xfId="14650"/>
    <cellStyle name="Comma 2 5 6 7" xfId="14651"/>
    <cellStyle name="Comma 2 5 7" xfId="14652"/>
    <cellStyle name="Comma 2 5 7 2" xfId="14653"/>
    <cellStyle name="Comma 2 5 7 2 2" xfId="14654"/>
    <cellStyle name="Comma 2 5 7 2 2 2" xfId="14655"/>
    <cellStyle name="Comma 2 5 7 2 2 4" xfId="14656"/>
    <cellStyle name="Comma 2 5 7 2 3" xfId="14657"/>
    <cellStyle name="Comma 2 5 7 2 4" xfId="14658"/>
    <cellStyle name="Comma 2 5 7 2 5" xfId="14659"/>
    <cellStyle name="Comma 2 5 7 3" xfId="14660"/>
    <cellStyle name="Comma 2 5 7 3 2" xfId="14661"/>
    <cellStyle name="Comma 2 5 7 3 2 2" xfId="14662"/>
    <cellStyle name="Comma 2 5 7 3 2 4" xfId="14663"/>
    <cellStyle name="Comma 2 5 7 3 3" xfId="14664"/>
    <cellStyle name="Comma 2 5 7 3 4" xfId="14665"/>
    <cellStyle name="Comma 2 5 7 3 5" xfId="14666"/>
    <cellStyle name="Comma 2 5 7 4" xfId="14667"/>
    <cellStyle name="Comma 2 5 7 4 2" xfId="14668"/>
    <cellStyle name="Comma 2 5 7 4 4" xfId="14669"/>
    <cellStyle name="Comma 2 5 7 5" xfId="14670"/>
    <cellStyle name="Comma 2 5 7 6" xfId="14671"/>
    <cellStyle name="Comma 2 5 7 7" xfId="14672"/>
    <cellStyle name="Comma 2 5 8" xfId="14673"/>
    <cellStyle name="Comma 2 5 8 2" xfId="14674"/>
    <cellStyle name="Comma 2 5 8 2 2" xfId="14675"/>
    <cellStyle name="Comma 2 5 8 2 2 2" xfId="14676"/>
    <cellStyle name="Comma 2 5 8 2 2 4" xfId="14677"/>
    <cellStyle name="Comma 2 5 8 2 3" xfId="14678"/>
    <cellStyle name="Comma 2 5 8 2 4" xfId="14679"/>
    <cellStyle name="Comma 2 5 8 2 5" xfId="14680"/>
    <cellStyle name="Comma 2 5 8 3" xfId="14681"/>
    <cellStyle name="Comma 2 5 8 3 2" xfId="14682"/>
    <cellStyle name="Comma 2 5 8 3 2 2" xfId="14683"/>
    <cellStyle name="Comma 2 5 8 3 2 4" xfId="14684"/>
    <cellStyle name="Comma 2 5 8 3 3" xfId="14685"/>
    <cellStyle name="Comma 2 5 8 3 5" xfId="14686"/>
    <cellStyle name="Comma 2 5 8 4" xfId="14687"/>
    <cellStyle name="Comma 2 5 8 4 2" xfId="14688"/>
    <cellStyle name="Comma 2 5 8 4 4" xfId="14689"/>
    <cellStyle name="Comma 2 5 8 5" xfId="14690"/>
    <cellStyle name="Comma 2 5 8 6" xfId="14691"/>
    <cellStyle name="Comma 2 5 8 7" xfId="14692"/>
    <cellStyle name="Comma 2 5 9" xfId="14693"/>
    <cellStyle name="Comma 2 5 9 2" xfId="14694"/>
    <cellStyle name="Comma 2 5 9 2 2" xfId="14695"/>
    <cellStyle name="Comma 2 5 9 2 2 2" xfId="14696"/>
    <cellStyle name="Comma 2 5 9 2 2 4" xfId="14697"/>
    <cellStyle name="Comma 2 5 9 2 3" xfId="14698"/>
    <cellStyle name="Comma 2 5 9 2 5" xfId="14699"/>
    <cellStyle name="Comma 2 5 9 3" xfId="14700"/>
    <cellStyle name="Comma 2 5 9 3 2" xfId="14701"/>
    <cellStyle name="Comma 2 5 9 3 4" xfId="14702"/>
    <cellStyle name="Comma 2 5 9 4" xfId="14703"/>
    <cellStyle name="Comma 2 5 9 5" xfId="14704"/>
    <cellStyle name="Comma 2 5 9 6" xfId="14705"/>
    <cellStyle name="Comma 2 5_Perd det activo" xfId="14706"/>
    <cellStyle name="Comma 2 6" xfId="14707"/>
    <cellStyle name="Comma 2 6 10" xfId="14708"/>
    <cellStyle name="Comma 2 6 11" xfId="14709"/>
    <cellStyle name="Comma 2 6 11 2" xfId="14710"/>
    <cellStyle name="Comma 2 6 12" xfId="14711"/>
    <cellStyle name="Comma 2 6 2" xfId="14712"/>
    <cellStyle name="Comma 2 6 2 2" xfId="14713"/>
    <cellStyle name="Comma 2 6 2 2 2" xfId="14714"/>
    <cellStyle name="Comma 2 6 2 2 2 2" xfId="14715"/>
    <cellStyle name="Comma 2 6 2 2 2 4" xfId="14716"/>
    <cellStyle name="Comma 2 6 2 2 3" xfId="14717"/>
    <cellStyle name="Comma 2 6 2 2 3 2" xfId="14718"/>
    <cellStyle name="Comma 2 6 2 2 4" xfId="14719"/>
    <cellStyle name="Comma 2 6 2 2 5" xfId="14720"/>
    <cellStyle name="Comma 2 6 2 2 6" xfId="14721"/>
    <cellStyle name="Comma 2 6 2 3" xfId="14722"/>
    <cellStyle name="Comma 2 6 2 3 2" xfId="14723"/>
    <cellStyle name="Comma 2 6 2 3 2 2" xfId="14724"/>
    <cellStyle name="Comma 2 6 2 3 2 4" xfId="14725"/>
    <cellStyle name="Comma 2 6 2 3 3" xfId="14726"/>
    <cellStyle name="Comma 2 6 2 3 4" xfId="14727"/>
    <cellStyle name="Comma 2 6 2 3 5" xfId="14728"/>
    <cellStyle name="Comma 2 6 2 4" xfId="14729"/>
    <cellStyle name="Comma 2 6 2 4 2" xfId="14730"/>
    <cellStyle name="Comma 2 6 2 4 4" xfId="14731"/>
    <cellStyle name="Comma 2 6 2 5" xfId="14732"/>
    <cellStyle name="Comma 2 6 2 5 2" xfId="14733"/>
    <cellStyle name="Comma 2 6 2 6" xfId="14734"/>
    <cellStyle name="Comma 2 6 2 7" xfId="14735"/>
    <cellStyle name="Comma 2 6 2 8" xfId="14736"/>
    <cellStyle name="Comma 2 6 3" xfId="14737"/>
    <cellStyle name="Comma 2 6 3 2" xfId="14738"/>
    <cellStyle name="Comma 2 6 3 2 2" xfId="14739"/>
    <cellStyle name="Comma 2 6 3 2 2 2" xfId="14740"/>
    <cellStyle name="Comma 2 6 3 2 2 4" xfId="14741"/>
    <cellStyle name="Comma 2 6 3 2 3" xfId="14742"/>
    <cellStyle name="Comma 2 6 3 2 4" xfId="14743"/>
    <cellStyle name="Comma 2 6 3 2 5" xfId="14744"/>
    <cellStyle name="Comma 2 6 3 3" xfId="14745"/>
    <cellStyle name="Comma 2 6 3 3 2" xfId="14746"/>
    <cellStyle name="Comma 2 6 3 3 2 2" xfId="14747"/>
    <cellStyle name="Comma 2 6 3 3 2 4" xfId="14748"/>
    <cellStyle name="Comma 2 6 3 3 3" xfId="14749"/>
    <cellStyle name="Comma 2 6 3 3 4" xfId="14750"/>
    <cellStyle name="Comma 2 6 3 3 5" xfId="14751"/>
    <cellStyle name="Comma 2 6 3 4" xfId="14752"/>
    <cellStyle name="Comma 2 6 3 4 2" xfId="14753"/>
    <cellStyle name="Comma 2 6 3 4 4" xfId="14754"/>
    <cellStyle name="Comma 2 6 3 5" xfId="14755"/>
    <cellStyle name="Comma 2 6 3 5 2" xfId="14756"/>
    <cellStyle name="Comma 2 6 3 6" xfId="14757"/>
    <cellStyle name="Comma 2 6 3 7" xfId="14758"/>
    <cellStyle name="Comma 2 6 3 8" xfId="14759"/>
    <cellStyle name="Comma 2 6 4" xfId="14760"/>
    <cellStyle name="Comma 2 6 4 2" xfId="14761"/>
    <cellStyle name="Comma 2 6 4 2 2" xfId="14762"/>
    <cellStyle name="Comma 2 6 4 2 2 2" xfId="14763"/>
    <cellStyle name="Comma 2 6 4 2 2 4" xfId="14764"/>
    <cellStyle name="Comma 2 6 4 2 3" xfId="14765"/>
    <cellStyle name="Comma 2 6 4 2 4" xfId="14766"/>
    <cellStyle name="Comma 2 6 4 2 5" xfId="14767"/>
    <cellStyle name="Comma 2 6 4 3" xfId="14768"/>
    <cellStyle name="Comma 2 6 4 3 2" xfId="14769"/>
    <cellStyle name="Comma 2 6 4 3 2 2" xfId="14770"/>
    <cellStyle name="Comma 2 6 4 3 2 4" xfId="14771"/>
    <cellStyle name="Comma 2 6 4 3 3" xfId="14772"/>
    <cellStyle name="Comma 2 6 4 3 5" xfId="14773"/>
    <cellStyle name="Comma 2 6 4 4" xfId="14774"/>
    <cellStyle name="Comma 2 6 4 4 2" xfId="14775"/>
    <cellStyle name="Comma 2 6 4 4 4" xfId="14776"/>
    <cellStyle name="Comma 2 6 4 5" xfId="14777"/>
    <cellStyle name="Comma 2 6 4 5 2" xfId="14778"/>
    <cellStyle name="Comma 2 6 4 6" xfId="14779"/>
    <cellStyle name="Comma 2 6 4 7" xfId="14780"/>
    <cellStyle name="Comma 2 6 4 8" xfId="14781"/>
    <cellStyle name="Comma 2 6 5" xfId="14782"/>
    <cellStyle name="Comma 2 6 5 2" xfId="14783"/>
    <cellStyle name="Comma 2 6 5 2 2" xfId="14784"/>
    <cellStyle name="Comma 2 6 5 2 2 2" xfId="14785"/>
    <cellStyle name="Comma 2 6 5 2 2 4" xfId="14786"/>
    <cellStyle name="Comma 2 6 5 2 3" xfId="14787"/>
    <cellStyle name="Comma 2 6 5 2 5" xfId="14788"/>
    <cellStyle name="Comma 2 6 5 3" xfId="14789"/>
    <cellStyle name="Comma 2 6 5 3 2" xfId="14790"/>
    <cellStyle name="Comma 2 6 5 3 4" xfId="14791"/>
    <cellStyle name="Comma 2 6 5 4" xfId="14792"/>
    <cellStyle name="Comma 2 6 5 5" xfId="14793"/>
    <cellStyle name="Comma 2 6 5 6" xfId="14794"/>
    <cellStyle name="Comma 2 6 6" xfId="14795"/>
    <cellStyle name="Comma 2 6 6 2" xfId="14796"/>
    <cellStyle name="Comma 2 6 6 2 2" xfId="14797"/>
    <cellStyle name="Comma 2 6 6 2 4" xfId="14798"/>
    <cellStyle name="Comma 2 6 6 3" xfId="14799"/>
    <cellStyle name="Comma 2 6 6 4" xfId="14800"/>
    <cellStyle name="Comma 2 6 6 5" xfId="14801"/>
    <cellStyle name="Comma 2 6 7" xfId="14802"/>
    <cellStyle name="Comma 2 6 7 2" xfId="14803"/>
    <cellStyle name="Comma 2 6 7 4" xfId="14804"/>
    <cellStyle name="Comma 2 6 8" xfId="14805"/>
    <cellStyle name="Comma 2 6 8 2" xfId="14806"/>
    <cellStyle name="Comma 2 6 8 3" xfId="14807"/>
    <cellStyle name="Comma 2 6 8 4" xfId="14808"/>
    <cellStyle name="Comma 2 6 9" xfId="14809"/>
    <cellStyle name="Comma 2 6 9 2" xfId="14810"/>
    <cellStyle name="Comma 2 6 9 3" xfId="14811"/>
    <cellStyle name="Comma 2 6_Perd det activo" xfId="14812"/>
    <cellStyle name="Comma 2 7" xfId="14813"/>
    <cellStyle name="Comma 2 7 10" xfId="14814"/>
    <cellStyle name="Comma 2 7 2" xfId="14815"/>
    <cellStyle name="Comma 2 7 2 2" xfId="14816"/>
    <cellStyle name="Comma 2 7 2 2 2" xfId="14817"/>
    <cellStyle name="Comma 2 7 2 2 2 2" xfId="14818"/>
    <cellStyle name="Comma 2 7 2 2 3" xfId="14819"/>
    <cellStyle name="Comma 2 7 2 2 5" xfId="14820"/>
    <cellStyle name="Comma 2 7 2 3" xfId="14821"/>
    <cellStyle name="Comma 2 7 2 3 2" xfId="14822"/>
    <cellStyle name="Comma 2 7 2 4" xfId="14823"/>
    <cellStyle name="Comma 2 7 2 5" xfId="14824"/>
    <cellStyle name="Comma 2 7 2 6" xfId="14825"/>
    <cellStyle name="Comma 2 7 3" xfId="14826"/>
    <cellStyle name="Comma 2 7 3 2" xfId="14827"/>
    <cellStyle name="Comma 2 7 3 2 2" xfId="14828"/>
    <cellStyle name="Comma 2 7 3 2 4" xfId="14829"/>
    <cellStyle name="Comma 2 7 3 3" xfId="14830"/>
    <cellStyle name="Comma 2 7 3 3 2" xfId="14831"/>
    <cellStyle name="Comma 2 7 3 4" xfId="14832"/>
    <cellStyle name="Comma 2 7 3 5" xfId="14833"/>
    <cellStyle name="Comma 2 7 3 6" xfId="14834"/>
    <cellStyle name="Comma 2 7 4" xfId="14835"/>
    <cellStyle name="Comma 2 7 4 2" xfId="14836"/>
    <cellStyle name="Comma 2 7 4 2 2" xfId="14837"/>
    <cellStyle name="Comma 2 7 4 2 4" xfId="14838"/>
    <cellStyle name="Comma 2 7 4 3" xfId="14839"/>
    <cellStyle name="Comma 2 7 4 3 2" xfId="14840"/>
    <cellStyle name="Comma 2 7 4 4" xfId="14841"/>
    <cellStyle name="Comma 2 7 4 5" xfId="14842"/>
    <cellStyle name="Comma 2 7 4 6" xfId="14843"/>
    <cellStyle name="Comma 2 7 5" xfId="14844"/>
    <cellStyle name="Comma 2 7 5 2" xfId="14845"/>
    <cellStyle name="Comma 2 7 5 4" xfId="14846"/>
    <cellStyle name="Comma 2 7 6" xfId="14847"/>
    <cellStyle name="Comma 2 7 6 2" xfId="14848"/>
    <cellStyle name="Comma 2 7 6 3" xfId="14849"/>
    <cellStyle name="Comma 2 7 6 4" xfId="14850"/>
    <cellStyle name="Comma 2 7 7" xfId="14851"/>
    <cellStyle name="Comma 2 7 7 2" xfId="14852"/>
    <cellStyle name="Comma 2 7 7 3" xfId="14853"/>
    <cellStyle name="Comma 2 7 8" xfId="14854"/>
    <cellStyle name="Comma 2 7 9" xfId="14855"/>
    <cellStyle name="Comma 2 7 9 2" xfId="14856"/>
    <cellStyle name="Comma 2 8" xfId="14857"/>
    <cellStyle name="Comma 2 8 10" xfId="14858"/>
    <cellStyle name="Comma 2 8 2" xfId="14859"/>
    <cellStyle name="Comma 2 8 2 2" xfId="14860"/>
    <cellStyle name="Comma 2 8 2 2 2" xfId="14861"/>
    <cellStyle name="Comma 2 8 2 2 4" xfId="14862"/>
    <cellStyle name="Comma 2 8 2 3" xfId="14863"/>
    <cellStyle name="Comma 2 8 2 3 2" xfId="14864"/>
    <cellStyle name="Comma 2 8 2 4" xfId="14865"/>
    <cellStyle name="Comma 2 8 2 5" xfId="14866"/>
    <cellStyle name="Comma 2 8 2 6" xfId="14867"/>
    <cellStyle name="Comma 2 8 3" xfId="14868"/>
    <cellStyle name="Comma 2 8 3 2" xfId="14869"/>
    <cellStyle name="Comma 2 8 3 2 2" xfId="14870"/>
    <cellStyle name="Comma 2 8 3 2 4" xfId="14871"/>
    <cellStyle name="Comma 2 8 3 3" xfId="14872"/>
    <cellStyle name="Comma 2 8 3 3 2" xfId="14873"/>
    <cellStyle name="Comma 2 8 3 4" xfId="14874"/>
    <cellStyle name="Comma 2 8 3 5" xfId="14875"/>
    <cellStyle name="Comma 2 8 3 6" xfId="14876"/>
    <cellStyle name="Comma 2 8 4" xfId="14877"/>
    <cellStyle name="Comma 2 8 4 2" xfId="14878"/>
    <cellStyle name="Comma 2 8 4 2 2" xfId="14879"/>
    <cellStyle name="Comma 2 8 4 2 4" xfId="14880"/>
    <cellStyle name="Comma 2 8 4 3" xfId="14881"/>
    <cellStyle name="Comma 2 8 4 4" xfId="14882"/>
    <cellStyle name="Comma 2 8 4 5" xfId="14883"/>
    <cellStyle name="Comma 2 8 5" xfId="14884"/>
    <cellStyle name="Comma 2 8 5 2" xfId="14885"/>
    <cellStyle name="Comma 2 8 5 4" xfId="14886"/>
    <cellStyle name="Comma 2 8 6" xfId="14887"/>
    <cellStyle name="Comma 2 8 6 2" xfId="14888"/>
    <cellStyle name="Comma 2 8 6 3" xfId="14889"/>
    <cellStyle name="Comma 2 8 6 4" xfId="14890"/>
    <cellStyle name="Comma 2 8 7" xfId="14891"/>
    <cellStyle name="Comma 2 8 7 2" xfId="14892"/>
    <cellStyle name="Comma 2 8 7 3" xfId="14893"/>
    <cellStyle name="Comma 2 8 8" xfId="14894"/>
    <cellStyle name="Comma 2 8 9" xfId="14895"/>
    <cellStyle name="Comma 2 8 9 2" xfId="14896"/>
    <cellStyle name="Comma 2 9" xfId="14897"/>
    <cellStyle name="Comma 2 9 2" xfId="14898"/>
    <cellStyle name="Comma 2 9 2 2" xfId="14899"/>
    <cellStyle name="Comma 2 9 2 2 2" xfId="14900"/>
    <cellStyle name="Comma 2 9 2 2 4" xfId="14901"/>
    <cellStyle name="Comma 2 9 2 3" xfId="14902"/>
    <cellStyle name="Comma 2 9 2 3 2" xfId="14903"/>
    <cellStyle name="Comma 2 9 2 4" xfId="14904"/>
    <cellStyle name="Comma 2 9 2 5" xfId="14905"/>
    <cellStyle name="Comma 2 9 2 6" xfId="14906"/>
    <cellStyle name="Comma 2 9 3" xfId="14907"/>
    <cellStyle name="Comma 2 9 3 2" xfId="14908"/>
    <cellStyle name="Comma 2 9 3 2 2" xfId="14909"/>
    <cellStyle name="Comma 2 9 3 2 4" xfId="14910"/>
    <cellStyle name="Comma 2 9 3 3" xfId="14911"/>
    <cellStyle name="Comma 2 9 3 4" xfId="14912"/>
    <cellStyle name="Comma 2 9 3 5" xfId="14913"/>
    <cellStyle name="Comma 2 9 4" xfId="14914"/>
    <cellStyle name="Comma 2 9 4 2" xfId="14915"/>
    <cellStyle name="Comma 2 9 4 2 2" xfId="14916"/>
    <cellStyle name="Comma 2 9 4 2 4" xfId="14917"/>
    <cellStyle name="Comma 2 9 4 3" xfId="14918"/>
    <cellStyle name="Comma 2 9 4 4" xfId="14919"/>
    <cellStyle name="Comma 2 9 4 5" xfId="14920"/>
    <cellStyle name="Comma 2 9 5" xfId="14921"/>
    <cellStyle name="Comma 2 9 5 2" xfId="14922"/>
    <cellStyle name="Comma 2 9 5 4" xfId="14923"/>
    <cellStyle name="Comma 2 9 6" xfId="14924"/>
    <cellStyle name="Comma 2 9 6 2" xfId="14925"/>
    <cellStyle name="Comma 2 9 7" xfId="14926"/>
    <cellStyle name="Comma 2 9 8" xfId="14927"/>
    <cellStyle name="Comma 2 9 8 2" xfId="14928"/>
    <cellStyle name="Comma 2 9 9" xfId="14929"/>
    <cellStyle name="Comma 2_Activos por nat cart" xfId="14930"/>
    <cellStyle name="Comma 20" xfId="14931"/>
    <cellStyle name="Comma 20 10" xfId="14932"/>
    <cellStyle name="Comma 20 2" xfId="14933"/>
    <cellStyle name="Comma 20 2 2" xfId="14934"/>
    <cellStyle name="Comma 20 2 2 2" xfId="14935"/>
    <cellStyle name="Comma 20 2 2 2 2" xfId="14936"/>
    <cellStyle name="Comma 20 2 2 3" xfId="14937"/>
    <cellStyle name="Comma 20 2 2 5" xfId="14938"/>
    <cellStyle name="Comma 20 2 3" xfId="14939"/>
    <cellStyle name="Comma 20 2 3 2" xfId="14940"/>
    <cellStyle name="Comma 20 2 4" xfId="14941"/>
    <cellStyle name="Comma 20 2 5" xfId="14942"/>
    <cellStyle name="Comma 20 2 6" xfId="14943"/>
    <cellStyle name="Comma 20 3" xfId="14944"/>
    <cellStyle name="Comma 20 3 2" xfId="14945"/>
    <cellStyle name="Comma 20 3 2 2" xfId="14946"/>
    <cellStyle name="Comma 20 3 2 4" xfId="14947"/>
    <cellStyle name="Comma 20 3 3" xfId="14948"/>
    <cellStyle name="Comma 20 3 3 2" xfId="14949"/>
    <cellStyle name="Comma 20 3 4" xfId="14950"/>
    <cellStyle name="Comma 20 3 5" xfId="14951"/>
    <cellStyle name="Comma 20 3 6" xfId="14952"/>
    <cellStyle name="Comma 20 4" xfId="14953"/>
    <cellStyle name="Comma 20 4 2" xfId="14954"/>
    <cellStyle name="Comma 20 4 2 2" xfId="14955"/>
    <cellStyle name="Comma 20 4 2 4" xfId="14956"/>
    <cellStyle name="Comma 20 4 3" xfId="14957"/>
    <cellStyle name="Comma 20 4 3 2" xfId="14958"/>
    <cellStyle name="Comma 20 4 4" xfId="14959"/>
    <cellStyle name="Comma 20 4 5" xfId="14960"/>
    <cellStyle name="Comma 20 4 6" xfId="14961"/>
    <cellStyle name="Comma 20 5" xfId="14962"/>
    <cellStyle name="Comma 20 5 2" xfId="14963"/>
    <cellStyle name="Comma 20 5 4" xfId="14964"/>
    <cellStyle name="Comma 20 6" xfId="14965"/>
    <cellStyle name="Comma 20 6 2" xfId="14966"/>
    <cellStyle name="Comma 20 6 3" xfId="14967"/>
    <cellStyle name="Comma 20 6 4" xfId="14968"/>
    <cellStyle name="Comma 20 7" xfId="14969"/>
    <cellStyle name="Comma 20 7 2" xfId="14970"/>
    <cellStyle name="Comma 20 8" xfId="14971"/>
    <cellStyle name="Comma 20 9" xfId="14972"/>
    <cellStyle name="Comma 21" xfId="14973"/>
    <cellStyle name="Comma 21 10" xfId="14974"/>
    <cellStyle name="Comma 21 2" xfId="14975"/>
    <cellStyle name="Comma 21 2 2" xfId="14976"/>
    <cellStyle name="Comma 21 2 2 2" xfId="14977"/>
    <cellStyle name="Comma 21 2 2 2 2" xfId="14978"/>
    <cellStyle name="Comma 21 2 2 3" xfId="14979"/>
    <cellStyle name="Comma 21 2 2 5" xfId="14980"/>
    <cellStyle name="Comma 21 2 3" xfId="14981"/>
    <cellStyle name="Comma 21 2 3 2" xfId="14982"/>
    <cellStyle name="Comma 21 2 4" xfId="14983"/>
    <cellStyle name="Comma 21 2 5" xfId="14984"/>
    <cellStyle name="Comma 21 2 6" xfId="14985"/>
    <cellStyle name="Comma 21 3" xfId="14986"/>
    <cellStyle name="Comma 21 3 2" xfId="14987"/>
    <cellStyle name="Comma 21 3 2 2" xfId="14988"/>
    <cellStyle name="Comma 21 3 2 4" xfId="14989"/>
    <cellStyle name="Comma 21 3 3" xfId="14990"/>
    <cellStyle name="Comma 21 3 3 2" xfId="14991"/>
    <cellStyle name="Comma 21 3 4" xfId="14992"/>
    <cellStyle name="Comma 21 3 5" xfId="14993"/>
    <cellStyle name="Comma 21 3 6" xfId="14994"/>
    <cellStyle name="Comma 21 4" xfId="14995"/>
    <cellStyle name="Comma 21 4 2" xfId="14996"/>
    <cellStyle name="Comma 21 4 2 2" xfId="14997"/>
    <cellStyle name="Comma 21 4 2 4" xfId="14998"/>
    <cellStyle name="Comma 21 4 3" xfId="14999"/>
    <cellStyle name="Comma 21 4 3 2" xfId="15000"/>
    <cellStyle name="Comma 21 4 4" xfId="15001"/>
    <cellStyle name="Comma 21 4 5" xfId="15002"/>
    <cellStyle name="Comma 21 4 6" xfId="15003"/>
    <cellStyle name="Comma 21 5" xfId="15004"/>
    <cellStyle name="Comma 21 5 2" xfId="15005"/>
    <cellStyle name="Comma 21 5 4" xfId="15006"/>
    <cellStyle name="Comma 21 6" xfId="15007"/>
    <cellStyle name="Comma 21 6 2" xfId="15008"/>
    <cellStyle name="Comma 21 6 3" xfId="15009"/>
    <cellStyle name="Comma 21 6 4" xfId="15010"/>
    <cellStyle name="Comma 21 7" xfId="15011"/>
    <cellStyle name="Comma 21 7 2" xfId="15012"/>
    <cellStyle name="Comma 21 8" xfId="15013"/>
    <cellStyle name="Comma 21 9" xfId="15014"/>
    <cellStyle name="Comma 22" xfId="15015"/>
    <cellStyle name="Comma 22 10" xfId="15016"/>
    <cellStyle name="Comma 22 2" xfId="15017"/>
    <cellStyle name="Comma 22 2 2" xfId="15018"/>
    <cellStyle name="Comma 22 2 2 2" xfId="15019"/>
    <cellStyle name="Comma 22 2 2 2 2" xfId="15020"/>
    <cellStyle name="Comma 22 2 2 3" xfId="15021"/>
    <cellStyle name="Comma 22 2 2 5" xfId="15022"/>
    <cellStyle name="Comma 22 2 3" xfId="15023"/>
    <cellStyle name="Comma 22 2 3 2" xfId="15024"/>
    <cellStyle name="Comma 22 2 4" xfId="15025"/>
    <cellStyle name="Comma 22 2 5" xfId="15026"/>
    <cellStyle name="Comma 22 2 6" xfId="15027"/>
    <cellStyle name="Comma 22 3" xfId="15028"/>
    <cellStyle name="Comma 22 3 2" xfId="15029"/>
    <cellStyle name="Comma 22 3 2 2" xfId="15030"/>
    <cellStyle name="Comma 22 3 2 4" xfId="15031"/>
    <cellStyle name="Comma 22 3 3" xfId="15032"/>
    <cellStyle name="Comma 22 3 3 2" xfId="15033"/>
    <cellStyle name="Comma 22 3 4" xfId="15034"/>
    <cellStyle name="Comma 22 3 5" xfId="15035"/>
    <cellStyle name="Comma 22 3 6" xfId="15036"/>
    <cellStyle name="Comma 22 4" xfId="15037"/>
    <cellStyle name="Comma 22 4 2" xfId="15038"/>
    <cellStyle name="Comma 22 4 2 2" xfId="15039"/>
    <cellStyle name="Comma 22 4 2 4" xfId="15040"/>
    <cellStyle name="Comma 22 4 3" xfId="15041"/>
    <cellStyle name="Comma 22 4 3 2" xfId="15042"/>
    <cellStyle name="Comma 22 4 4" xfId="15043"/>
    <cellStyle name="Comma 22 4 6" xfId="15044"/>
    <cellStyle name="Comma 22 5" xfId="15045"/>
    <cellStyle name="Comma 22 5 2" xfId="15046"/>
    <cellStyle name="Comma 22 5 4" xfId="15047"/>
    <cellStyle name="Comma 22 6" xfId="15048"/>
    <cellStyle name="Comma 22 6 2" xfId="15049"/>
    <cellStyle name="Comma 22 6 3" xfId="15050"/>
    <cellStyle name="Comma 22 6 4" xfId="15051"/>
    <cellStyle name="Comma 22 7" xfId="15052"/>
    <cellStyle name="Comma 22 7 2" xfId="15053"/>
    <cellStyle name="Comma 22 8" xfId="15054"/>
    <cellStyle name="Comma 22 9" xfId="15055"/>
    <cellStyle name="Comma 23" xfId="15056"/>
    <cellStyle name="Comma 23 2" xfId="15057"/>
    <cellStyle name="Comma 23 2 2" xfId="15058"/>
    <cellStyle name="Comma 23 2 2 2" xfId="15059"/>
    <cellStyle name="Comma 23 2 2 4" xfId="15060"/>
    <cellStyle name="Comma 23 2 3" xfId="15061"/>
    <cellStyle name="Comma 23 2 3 2" xfId="15062"/>
    <cellStyle name="Comma 23 2 4" xfId="15063"/>
    <cellStyle name="Comma 23 2 6" xfId="15064"/>
    <cellStyle name="Comma 23 3" xfId="15065"/>
    <cellStyle name="Comma 23 3 2" xfId="15066"/>
    <cellStyle name="Comma 23 3 2 2" xfId="15067"/>
    <cellStyle name="Comma 23 3 3" xfId="15068"/>
    <cellStyle name="Comma 23 3 5" xfId="15069"/>
    <cellStyle name="Comma 23 4" xfId="15070"/>
    <cellStyle name="Comma 23 4 2" xfId="15071"/>
    <cellStyle name="Comma 23 4 3" xfId="15072"/>
    <cellStyle name="Comma 23 4 4" xfId="15073"/>
    <cellStyle name="Comma 23 5" xfId="15074"/>
    <cellStyle name="Comma 23 5 2" xfId="15075"/>
    <cellStyle name="Comma 23 6" xfId="15076"/>
    <cellStyle name="Comma 23 7" xfId="15077"/>
    <cellStyle name="Comma 23 8" xfId="15078"/>
    <cellStyle name="Comma 24" xfId="15079"/>
    <cellStyle name="Comma 24 2" xfId="15080"/>
    <cellStyle name="Comma 24 2 2" xfId="15081"/>
    <cellStyle name="Comma 24 2 2 2" xfId="15082"/>
    <cellStyle name="Comma 24 2 3" xfId="15083"/>
    <cellStyle name="Comma 24 2 5" xfId="15084"/>
    <cellStyle name="Comma 24 3" xfId="15085"/>
    <cellStyle name="Comma 24 3 2" xfId="15086"/>
    <cellStyle name="Comma 24 4" xfId="15087"/>
    <cellStyle name="Comma 24 5" xfId="15088"/>
    <cellStyle name="Comma 24 6" xfId="15089"/>
    <cellStyle name="Comma 25" xfId="15090"/>
    <cellStyle name="Comma 25 2" xfId="15091"/>
    <cellStyle name="Comma 25 2 2" xfId="15092"/>
    <cellStyle name="Comma 25 2 2 2" xfId="15093"/>
    <cellStyle name="Comma 25 2 3" xfId="15094"/>
    <cellStyle name="Comma 25 2 5" xfId="15095"/>
    <cellStyle name="Comma 25 3" xfId="15096"/>
    <cellStyle name="Comma 25 3 2" xfId="15097"/>
    <cellStyle name="Comma 25 4" xfId="15098"/>
    <cellStyle name="Comma 25 5" xfId="15099"/>
    <cellStyle name="Comma 25 6" xfId="15100"/>
    <cellStyle name="Comma 26" xfId="15101"/>
    <cellStyle name="Comma 26 2" xfId="15102"/>
    <cellStyle name="Comma 26 2 2" xfId="15103"/>
    <cellStyle name="Comma 26 2 4" xfId="15104"/>
    <cellStyle name="Comma 26 3" xfId="15105"/>
    <cellStyle name="Comma 26 3 2" xfId="15106"/>
    <cellStyle name="Comma 26 4" xfId="15107"/>
    <cellStyle name="Comma 26 5" xfId="15108"/>
    <cellStyle name="Comma 26 6" xfId="15109"/>
    <cellStyle name="Comma 27" xfId="15110"/>
    <cellStyle name="Comma 27 2" xfId="15111"/>
    <cellStyle name="Comma 27 2 2" xfId="15112"/>
    <cellStyle name="Comma 27 2 4" xfId="15113"/>
    <cellStyle name="Comma 27 3" xfId="15114"/>
    <cellStyle name="Comma 27 3 2" xfId="15115"/>
    <cellStyle name="Comma 27 4" xfId="15116"/>
    <cellStyle name="Comma 27 5" xfId="15117"/>
    <cellStyle name="Comma 27 6" xfId="15118"/>
    <cellStyle name="Comma 28" xfId="15119"/>
    <cellStyle name="Comma 28 2" xfId="15120"/>
    <cellStyle name="Comma 28 2 2" xfId="15121"/>
    <cellStyle name="Comma 28 2 4" xfId="15122"/>
    <cellStyle name="Comma 28 3" xfId="15123"/>
    <cellStyle name="Comma 28 3 2" xfId="15124"/>
    <cellStyle name="Comma 28 4" xfId="15125"/>
    <cellStyle name="Comma 28 5" xfId="15126"/>
    <cellStyle name="Comma 28 6" xfId="15127"/>
    <cellStyle name="Comma 29" xfId="15128"/>
    <cellStyle name="Comma 29 2" xfId="15129"/>
    <cellStyle name="Comma 29 2 2" xfId="15130"/>
    <cellStyle name="Comma 29 2 4" xfId="15131"/>
    <cellStyle name="Comma 29 3" xfId="15132"/>
    <cellStyle name="Comma 29 4" xfId="15133"/>
    <cellStyle name="Comma 29 5" xfId="15134"/>
    <cellStyle name="Comma 3" xfId="15135"/>
    <cellStyle name="Comma 3 10" xfId="15136"/>
    <cellStyle name="Comma 3 10 2" xfId="15137"/>
    <cellStyle name="Comma 3 10 2 2" xfId="15138"/>
    <cellStyle name="Comma 3 10 2 2 2" xfId="15139"/>
    <cellStyle name="Comma 3 10 2 2 4" xfId="15140"/>
    <cellStyle name="Comma 3 10 2 3" xfId="15141"/>
    <cellStyle name="Comma 3 10 2 4" xfId="15142"/>
    <cellStyle name="Comma 3 10 2 5" xfId="15143"/>
    <cellStyle name="Comma 3 10 3" xfId="15144"/>
    <cellStyle name="Comma 3 10 3 2" xfId="15145"/>
    <cellStyle name="Comma 3 10 3 2 2" xfId="15146"/>
    <cellStyle name="Comma 3 10 3 2 4" xfId="15147"/>
    <cellStyle name="Comma 3 10 3 3" xfId="15148"/>
    <cellStyle name="Comma 3 10 3 4" xfId="15149"/>
    <cellStyle name="Comma 3 10 3 5" xfId="15150"/>
    <cellStyle name="Comma 3 10 4" xfId="15151"/>
    <cellStyle name="Comma 3 10 4 2" xfId="15152"/>
    <cellStyle name="Comma 3 10 4 4" xfId="15153"/>
    <cellStyle name="Comma 3 10 5" xfId="15154"/>
    <cellStyle name="Comma 3 10 6" xfId="15155"/>
    <cellStyle name="Comma 3 10 7" xfId="15156"/>
    <cellStyle name="Comma 3 11" xfId="15157"/>
    <cellStyle name="Comma 3 11 2" xfId="15158"/>
    <cellStyle name="Comma 3 11 2 2" xfId="15159"/>
    <cellStyle name="Comma 3 11 2 2 2" xfId="15160"/>
    <cellStyle name="Comma 3 11 2 2 4" xfId="15161"/>
    <cellStyle name="Comma 3 11 2 3" xfId="15162"/>
    <cellStyle name="Comma 3 11 2 4" xfId="15163"/>
    <cellStyle name="Comma 3 11 2 5" xfId="15164"/>
    <cellStyle name="Comma 3 11 3" xfId="15165"/>
    <cellStyle name="Comma 3 11 3 2" xfId="15166"/>
    <cellStyle name="Comma 3 11 3 2 2" xfId="15167"/>
    <cellStyle name="Comma 3 11 3 2 4" xfId="15168"/>
    <cellStyle name="Comma 3 11 3 3" xfId="15169"/>
    <cellStyle name="Comma 3 11 3 5" xfId="15170"/>
    <cellStyle name="Comma 3 11 4" xfId="15171"/>
    <cellStyle name="Comma 3 11 4 2" xfId="15172"/>
    <cellStyle name="Comma 3 11 4 4" xfId="15173"/>
    <cellStyle name="Comma 3 11 5" xfId="15174"/>
    <cellStyle name="Comma 3 11 6" xfId="15175"/>
    <cellStyle name="Comma 3 11 7" xfId="15176"/>
    <cellStyle name="Comma 3 12" xfId="15177"/>
    <cellStyle name="Comma 3 12 2" xfId="15178"/>
    <cellStyle name="Comma 3 12 2 2" xfId="15179"/>
    <cellStyle name="Comma 3 12 2 2 2" xfId="15180"/>
    <cellStyle name="Comma 3 12 2 2 4" xfId="15181"/>
    <cellStyle name="Comma 3 12 2 3" xfId="15182"/>
    <cellStyle name="Comma 3 12 2 5" xfId="15183"/>
    <cellStyle name="Comma 3 12 3" xfId="15184"/>
    <cellStyle name="Comma 3 12 3 2" xfId="15185"/>
    <cellStyle name="Comma 3 12 3 4" xfId="15186"/>
    <cellStyle name="Comma 3 12 4" xfId="15187"/>
    <cellStyle name="Comma 3 12 5" xfId="15188"/>
    <cellStyle name="Comma 3 12 6" xfId="15189"/>
    <cellStyle name="Comma 3 13" xfId="15190"/>
    <cellStyle name="Comma 3 13 2" xfId="15191"/>
    <cellStyle name="Comma 3 13 2 2" xfId="15192"/>
    <cellStyle name="Comma 3 13 2 4" xfId="15193"/>
    <cellStyle name="Comma 3 13 3" xfId="15194"/>
    <cellStyle name="Comma 3 13 4" xfId="15195"/>
    <cellStyle name="Comma 3 13 5" xfId="15196"/>
    <cellStyle name="Comma 3 14" xfId="15197"/>
    <cellStyle name="Comma 3 14 2" xfId="15198"/>
    <cellStyle name="Comma 3 14 2 2" xfId="15199"/>
    <cellStyle name="Comma 3 14 2 4" xfId="15200"/>
    <cellStyle name="Comma 3 14 3" xfId="15201"/>
    <cellStyle name="Comma 3 14 5" xfId="15202"/>
    <cellStyle name="Comma 3 15" xfId="15203"/>
    <cellStyle name="Comma 3 15 2" xfId="15204"/>
    <cellStyle name="Comma 3 15 4" xfId="15205"/>
    <cellStyle name="Comma 3 16" xfId="15206"/>
    <cellStyle name="Comma 3 16 2" xfId="15207"/>
    <cellStyle name="Comma 3 16 4" xfId="15208"/>
    <cellStyle name="Comma 3 17" xfId="15209"/>
    <cellStyle name="Comma 3 17 2" xfId="15210"/>
    <cellStyle name="Comma 3 17 3" xfId="15211"/>
    <cellStyle name="Comma 3 17 4" xfId="15212"/>
    <cellStyle name="Comma 3 18" xfId="15213"/>
    <cellStyle name="Comma 3 18 2" xfId="15214"/>
    <cellStyle name="Comma 3 18 3" xfId="15215"/>
    <cellStyle name="Comma 3 18 4" xfId="15216"/>
    <cellStyle name="Comma 3 19" xfId="15217"/>
    <cellStyle name="Comma 3 19 2" xfId="15218"/>
    <cellStyle name="Comma 3 19 3" xfId="15219"/>
    <cellStyle name="Comma 3 2" xfId="15220"/>
    <cellStyle name="Comma 3 2 10" xfId="15221"/>
    <cellStyle name="Comma 3 2 10 2" xfId="15222"/>
    <cellStyle name="Comma 3 2 10 2 2" xfId="15223"/>
    <cellStyle name="Comma 3 2 10 2 2 2" xfId="15224"/>
    <cellStyle name="Comma 3 2 10 2 2 4" xfId="15225"/>
    <cellStyle name="Comma 3 2 10 2 3" xfId="15226"/>
    <cellStyle name="Comma 3 2 10 2 5" xfId="15227"/>
    <cellStyle name="Comma 3 2 10 3" xfId="15228"/>
    <cellStyle name="Comma 3 2 10 3 2" xfId="15229"/>
    <cellStyle name="Comma 3 2 10 3 4" xfId="15230"/>
    <cellStyle name="Comma 3 2 10 4" xfId="15231"/>
    <cellStyle name="Comma 3 2 10 5" xfId="15232"/>
    <cellStyle name="Comma 3 2 10 6" xfId="15233"/>
    <cellStyle name="Comma 3 2 11" xfId="15234"/>
    <cellStyle name="Comma 3 2 11 2" xfId="15235"/>
    <cellStyle name="Comma 3 2 11 2 2" xfId="15236"/>
    <cellStyle name="Comma 3 2 11 2 4" xfId="15237"/>
    <cellStyle name="Comma 3 2 11 3" xfId="15238"/>
    <cellStyle name="Comma 3 2 11 4" xfId="15239"/>
    <cellStyle name="Comma 3 2 11 5" xfId="15240"/>
    <cellStyle name="Comma 3 2 12" xfId="15241"/>
    <cellStyle name="Comma 3 2 12 2" xfId="15242"/>
    <cellStyle name="Comma 3 2 12 2 2" xfId="15243"/>
    <cellStyle name="Comma 3 2 12 2 4" xfId="15244"/>
    <cellStyle name="Comma 3 2 12 3" xfId="15245"/>
    <cellStyle name="Comma 3 2 12 5" xfId="15246"/>
    <cellStyle name="Comma 3 2 13" xfId="15247"/>
    <cellStyle name="Comma 3 2 13 2" xfId="15248"/>
    <cellStyle name="Comma 3 2 13 4" xfId="15249"/>
    <cellStyle name="Comma 3 2 14" xfId="15250"/>
    <cellStyle name="Comma 3 2 14 2" xfId="15251"/>
    <cellStyle name="Comma 3 2 14 4" xfId="15252"/>
    <cellStyle name="Comma 3 2 15" xfId="15253"/>
    <cellStyle name="Comma 3 2 15 2" xfId="15254"/>
    <cellStyle name="Comma 3 2 15 3" xfId="15255"/>
    <cellStyle name="Comma 3 2 15 4" xfId="15256"/>
    <cellStyle name="Comma 3 2 16" xfId="15257"/>
    <cellStyle name="Comma 3 2 16 2" xfId="15258"/>
    <cellStyle name="Comma 3 2 16 3" xfId="15259"/>
    <cellStyle name="Comma 3 2 16 4" xfId="15260"/>
    <cellStyle name="Comma 3 2 17" xfId="15261"/>
    <cellStyle name="Comma 3 2 17 2" xfId="15262"/>
    <cellStyle name="Comma 3 2 17 3" xfId="15263"/>
    <cellStyle name="Comma 3 2 18" xfId="15264"/>
    <cellStyle name="Comma 3 2 19" xfId="15265"/>
    <cellStyle name="Comma 3 2 19 2" xfId="15266"/>
    <cellStyle name="Comma 3 2 2" xfId="15267"/>
    <cellStyle name="Comma 3 2 2 10" xfId="15268"/>
    <cellStyle name="Comma 3 2 2 10 2" xfId="15269"/>
    <cellStyle name="Comma 3 2 2 10 3" xfId="15270"/>
    <cellStyle name="Comma 3 2 2 10 4" xfId="15271"/>
    <cellStyle name="Comma 3 2 2 11" xfId="15272"/>
    <cellStyle name="Comma 3 2 2 11 2" xfId="15273"/>
    <cellStyle name="Comma 3 2 2 12" xfId="15274"/>
    <cellStyle name="Comma 3 2 2 13" xfId="15275"/>
    <cellStyle name="Comma 3 2 2 14" xfId="15276"/>
    <cellStyle name="Comma 3 2 2 2" xfId="15277"/>
    <cellStyle name="Comma 3 2 2 2 2" xfId="15278"/>
    <cellStyle name="Comma 3 2 2 2 2 2" xfId="15279"/>
    <cellStyle name="Comma 3 2 2 2 2 2 2" xfId="15280"/>
    <cellStyle name="Comma 3 2 2 2 2 2 4" xfId="15281"/>
    <cellStyle name="Comma 3 2 2 2 2 3" xfId="15282"/>
    <cellStyle name="Comma 3 2 2 2 2 3 2" xfId="15283"/>
    <cellStyle name="Comma 3 2 2 2 2 4" xfId="15284"/>
    <cellStyle name="Comma 3 2 2 2 2 5" xfId="15285"/>
    <cellStyle name="Comma 3 2 2 2 2 6" xfId="15286"/>
    <cellStyle name="Comma 3 2 2 2 3" xfId="15287"/>
    <cellStyle name="Comma 3 2 2 2 3 2" xfId="15288"/>
    <cellStyle name="Comma 3 2 2 2 3 2 2" xfId="15289"/>
    <cellStyle name="Comma 3 2 2 2 3 2 4" xfId="15290"/>
    <cellStyle name="Comma 3 2 2 2 3 3" xfId="15291"/>
    <cellStyle name="Comma 3 2 2 2 3 4" xfId="15292"/>
    <cellStyle name="Comma 3 2 2 2 3 5" xfId="15293"/>
    <cellStyle name="Comma 3 2 2 2 4" xfId="15294"/>
    <cellStyle name="Comma 3 2 2 2 4 2" xfId="15295"/>
    <cellStyle name="Comma 3 2 2 2 4 4" xfId="15296"/>
    <cellStyle name="Comma 3 2 2 2 5" xfId="15297"/>
    <cellStyle name="Comma 3 2 2 2 5 2" xfId="15298"/>
    <cellStyle name="Comma 3 2 2 2 6" xfId="15299"/>
    <cellStyle name="Comma 3 2 2 2 7" xfId="15300"/>
    <cellStyle name="Comma 3 2 2 2 8" xfId="15301"/>
    <cellStyle name="Comma 3 2 2 3" xfId="15302"/>
    <cellStyle name="Comma 3 2 2 3 2" xfId="15303"/>
    <cellStyle name="Comma 3 2 2 3 2 2" xfId="15304"/>
    <cellStyle name="Comma 3 2 2 3 2 2 2" xfId="15305"/>
    <cellStyle name="Comma 3 2 2 3 2 2 4" xfId="15306"/>
    <cellStyle name="Comma 3 2 2 3 2 3" xfId="15307"/>
    <cellStyle name="Comma 3 2 2 3 2 4" xfId="15308"/>
    <cellStyle name="Comma 3 2 2 3 2 5" xfId="15309"/>
    <cellStyle name="Comma 3 2 2 3 3" xfId="15310"/>
    <cellStyle name="Comma 3 2 2 3 3 2" xfId="15311"/>
    <cellStyle name="Comma 3 2 2 3 3 2 2" xfId="15312"/>
    <cellStyle name="Comma 3 2 2 3 3 2 4" xfId="15313"/>
    <cellStyle name="Comma 3 2 2 3 3 3" xfId="15314"/>
    <cellStyle name="Comma 3 2 2 3 3 4" xfId="15315"/>
    <cellStyle name="Comma 3 2 2 3 3 5" xfId="15316"/>
    <cellStyle name="Comma 3 2 2 3 4" xfId="15317"/>
    <cellStyle name="Comma 3 2 2 3 4 2" xfId="15318"/>
    <cellStyle name="Comma 3 2 2 3 4 4" xfId="15319"/>
    <cellStyle name="Comma 3 2 2 3 5" xfId="15320"/>
    <cellStyle name="Comma 3 2 2 3 5 2" xfId="15321"/>
    <cellStyle name="Comma 3 2 2 3 6" xfId="15322"/>
    <cellStyle name="Comma 3 2 2 3 7" xfId="15323"/>
    <cellStyle name="Comma 3 2 2 3 8" xfId="15324"/>
    <cellStyle name="Comma 3 2 2 4" xfId="15325"/>
    <cellStyle name="Comma 3 2 2 4 2" xfId="15326"/>
    <cellStyle name="Comma 3 2 2 4 2 2" xfId="15327"/>
    <cellStyle name="Comma 3 2 2 4 2 2 2" xfId="15328"/>
    <cellStyle name="Comma 3 2 2 4 2 2 4" xfId="15329"/>
    <cellStyle name="Comma 3 2 2 4 2 3" xfId="15330"/>
    <cellStyle name="Comma 3 2 2 4 2 4" xfId="15331"/>
    <cellStyle name="Comma 3 2 2 4 2 5" xfId="15332"/>
    <cellStyle name="Comma 3 2 2 4 3" xfId="15333"/>
    <cellStyle name="Comma 3 2 2 4 3 2" xfId="15334"/>
    <cellStyle name="Comma 3 2 2 4 3 2 2" xfId="15335"/>
    <cellStyle name="Comma 3 2 2 4 3 2 4" xfId="15336"/>
    <cellStyle name="Comma 3 2 2 4 3 3" xfId="15337"/>
    <cellStyle name="Comma 3 2 2 4 3 4" xfId="15338"/>
    <cellStyle name="Comma 3 2 2 4 3 5" xfId="15339"/>
    <cellStyle name="Comma 3 2 2 4 4" xfId="15340"/>
    <cellStyle name="Comma 3 2 2 4 4 2" xfId="15341"/>
    <cellStyle name="Comma 3 2 2 4 4 4" xfId="15342"/>
    <cellStyle name="Comma 3 2 2 4 5" xfId="15343"/>
    <cellStyle name="Comma 3 2 2 4 5 2" xfId="15344"/>
    <cellStyle name="Comma 3 2 2 4 6" xfId="15345"/>
    <cellStyle name="Comma 3 2 2 4 7" xfId="15346"/>
    <cellStyle name="Comma 3 2 2 4 8" xfId="15347"/>
    <cellStyle name="Comma 3 2 2 5" xfId="15348"/>
    <cellStyle name="Comma 3 2 2 5 2" xfId="15349"/>
    <cellStyle name="Comma 3 2 2 5 2 2" xfId="15350"/>
    <cellStyle name="Comma 3 2 2 5 2 2 2" xfId="15351"/>
    <cellStyle name="Comma 3 2 2 5 2 2 4" xfId="15352"/>
    <cellStyle name="Comma 3 2 2 5 2 3" xfId="15353"/>
    <cellStyle name="Comma 3 2 2 5 2 4" xfId="15354"/>
    <cellStyle name="Comma 3 2 2 5 2 5" xfId="15355"/>
    <cellStyle name="Comma 3 2 2 5 3" xfId="15356"/>
    <cellStyle name="Comma 3 2 2 5 3 2" xfId="15357"/>
    <cellStyle name="Comma 3 2 2 5 3 2 2" xfId="15358"/>
    <cellStyle name="Comma 3 2 2 5 3 2 4" xfId="15359"/>
    <cellStyle name="Comma 3 2 2 5 3 3" xfId="15360"/>
    <cellStyle name="Comma 3 2 2 5 3 5" xfId="15361"/>
    <cellStyle name="Comma 3 2 2 5 4" xfId="15362"/>
    <cellStyle name="Comma 3 2 2 5 4 2" xfId="15363"/>
    <cellStyle name="Comma 3 2 2 5 4 4" xfId="15364"/>
    <cellStyle name="Comma 3 2 2 5 5" xfId="15365"/>
    <cellStyle name="Comma 3 2 2 5 6" xfId="15366"/>
    <cellStyle name="Comma 3 2 2 5 7" xfId="15367"/>
    <cellStyle name="Comma 3 2 2 6" xfId="15368"/>
    <cellStyle name="Comma 3 2 2 6 2" xfId="15369"/>
    <cellStyle name="Comma 3 2 2 6 2 2" xfId="15370"/>
    <cellStyle name="Comma 3 2 2 6 2 2 2" xfId="15371"/>
    <cellStyle name="Comma 3 2 2 6 2 2 4" xfId="15372"/>
    <cellStyle name="Comma 3 2 2 6 2 3" xfId="15373"/>
    <cellStyle name="Comma 3 2 2 6 2 4" xfId="15374"/>
    <cellStyle name="Comma 3 2 2 6 2 5" xfId="15375"/>
    <cellStyle name="Comma 3 2 2 6 3" xfId="15376"/>
    <cellStyle name="Comma 3 2 2 6 3 2" xfId="15377"/>
    <cellStyle name="Comma 3 2 2 6 3 2 2" xfId="15378"/>
    <cellStyle name="Comma 3 2 2 6 3 2 4" xfId="15379"/>
    <cellStyle name="Comma 3 2 2 6 3 3" xfId="15380"/>
    <cellStyle name="Comma 3 2 2 6 3 5" xfId="15381"/>
    <cellStyle name="Comma 3 2 2 6 4" xfId="15382"/>
    <cellStyle name="Comma 3 2 2 6 4 2" xfId="15383"/>
    <cellStyle name="Comma 3 2 2 6 4 4" xfId="15384"/>
    <cellStyle name="Comma 3 2 2 6 5" xfId="15385"/>
    <cellStyle name="Comma 3 2 2 6 6" xfId="15386"/>
    <cellStyle name="Comma 3 2 2 6 7" xfId="15387"/>
    <cellStyle name="Comma 3 2 2 7" xfId="15388"/>
    <cellStyle name="Comma 3 2 2 7 2" xfId="15389"/>
    <cellStyle name="Comma 3 2 2 7 2 2" xfId="15390"/>
    <cellStyle name="Comma 3 2 2 7 2 2 2" xfId="15391"/>
    <cellStyle name="Comma 3 2 2 7 2 2 4" xfId="15392"/>
    <cellStyle name="Comma 3 2 2 7 2 3" xfId="15393"/>
    <cellStyle name="Comma 3 2 2 7 2 5" xfId="15394"/>
    <cellStyle name="Comma 3 2 2 7 3" xfId="15395"/>
    <cellStyle name="Comma 3 2 2 7 3 2" xfId="15396"/>
    <cellStyle name="Comma 3 2 2 7 3 4" xfId="15397"/>
    <cellStyle name="Comma 3 2 2 7 4" xfId="15398"/>
    <cellStyle name="Comma 3 2 2 7 5" xfId="15399"/>
    <cellStyle name="Comma 3 2 2 7 6" xfId="15400"/>
    <cellStyle name="Comma 3 2 2 8" xfId="15401"/>
    <cellStyle name="Comma 3 2 2 8 2" xfId="15402"/>
    <cellStyle name="Comma 3 2 2 8 2 2" xfId="15403"/>
    <cellStyle name="Comma 3 2 2 8 2 4" xfId="15404"/>
    <cellStyle name="Comma 3 2 2 8 3" xfId="15405"/>
    <cellStyle name="Comma 3 2 2 8 4" xfId="15406"/>
    <cellStyle name="Comma 3 2 2 8 5" xfId="15407"/>
    <cellStyle name="Comma 3 2 2 9" xfId="15408"/>
    <cellStyle name="Comma 3 2 2 9 2" xfId="15409"/>
    <cellStyle name="Comma 3 2 2 9 4" xfId="15410"/>
    <cellStyle name="Comma 3 2 2_Perd det activo" xfId="15411"/>
    <cellStyle name="Comma 3 2 20" xfId="15412"/>
    <cellStyle name="Comma 3 2 3" xfId="15413"/>
    <cellStyle name="Comma 3 2 3 10" xfId="15414"/>
    <cellStyle name="Comma 3 2 3 11" xfId="15415"/>
    <cellStyle name="Comma 3 2 3 2" xfId="15416"/>
    <cellStyle name="Comma 3 2 3 2 2" xfId="15417"/>
    <cellStyle name="Comma 3 2 3 2 2 2" xfId="15418"/>
    <cellStyle name="Comma 3 2 3 2 2 2 2" xfId="15419"/>
    <cellStyle name="Comma 3 2 3 2 2 2 4" xfId="15420"/>
    <cellStyle name="Comma 3 2 3 2 2 3" xfId="15421"/>
    <cellStyle name="Comma 3 2 3 2 2 4" xfId="15422"/>
    <cellStyle name="Comma 3 2 3 2 2 5" xfId="15423"/>
    <cellStyle name="Comma 3 2 3 2 3" xfId="15424"/>
    <cellStyle name="Comma 3 2 3 2 3 2" xfId="15425"/>
    <cellStyle name="Comma 3 2 3 2 3 2 2" xfId="15426"/>
    <cellStyle name="Comma 3 2 3 2 3 2 4" xfId="15427"/>
    <cellStyle name="Comma 3 2 3 2 3 3" xfId="15428"/>
    <cellStyle name="Comma 3 2 3 2 3 4" xfId="15429"/>
    <cellStyle name="Comma 3 2 3 2 3 5" xfId="15430"/>
    <cellStyle name="Comma 3 2 3 2 4" xfId="15431"/>
    <cellStyle name="Comma 3 2 3 2 4 2" xfId="15432"/>
    <cellStyle name="Comma 3 2 3 2 4 4" xfId="15433"/>
    <cellStyle name="Comma 3 2 3 2 5" xfId="15434"/>
    <cellStyle name="Comma 3 2 3 2 5 2" xfId="15435"/>
    <cellStyle name="Comma 3 2 3 2 6" xfId="15436"/>
    <cellStyle name="Comma 3 2 3 2 7" xfId="15437"/>
    <cellStyle name="Comma 3 2 3 2 8" xfId="15438"/>
    <cellStyle name="Comma 3 2 3 3" xfId="15439"/>
    <cellStyle name="Comma 3 2 3 3 2" xfId="15440"/>
    <cellStyle name="Comma 3 2 3 3 2 2" xfId="15441"/>
    <cellStyle name="Comma 3 2 3 3 2 2 2" xfId="15442"/>
    <cellStyle name="Comma 3 2 3 3 2 2 4" xfId="15443"/>
    <cellStyle name="Comma 3 2 3 3 2 3" xfId="15444"/>
    <cellStyle name="Comma 3 2 3 3 2 4" xfId="15445"/>
    <cellStyle name="Comma 3 2 3 3 2 5" xfId="15446"/>
    <cellStyle name="Comma 3 2 3 3 3" xfId="15447"/>
    <cellStyle name="Comma 3 2 3 3 3 2" xfId="15448"/>
    <cellStyle name="Comma 3 2 3 3 3 2 2" xfId="15449"/>
    <cellStyle name="Comma 3 2 3 3 3 2 4" xfId="15450"/>
    <cellStyle name="Comma 3 2 3 3 3 3" xfId="15451"/>
    <cellStyle name="Comma 3 2 3 3 3 4" xfId="15452"/>
    <cellStyle name="Comma 3 2 3 3 3 5" xfId="15453"/>
    <cellStyle name="Comma 3 2 3 3 4" xfId="15454"/>
    <cellStyle name="Comma 3 2 3 3 4 2" xfId="15455"/>
    <cellStyle name="Comma 3 2 3 3 4 4" xfId="15456"/>
    <cellStyle name="Comma 3 2 3 3 5" xfId="15457"/>
    <cellStyle name="Comma 3 2 3 3 6" xfId="15458"/>
    <cellStyle name="Comma 3 2 3 3 7" xfId="15459"/>
    <cellStyle name="Comma 3 2 3 4" xfId="15460"/>
    <cellStyle name="Comma 3 2 3 4 2" xfId="15461"/>
    <cellStyle name="Comma 3 2 3 4 2 2" xfId="15462"/>
    <cellStyle name="Comma 3 2 3 4 2 2 2" xfId="15463"/>
    <cellStyle name="Comma 3 2 3 4 2 2 4" xfId="15464"/>
    <cellStyle name="Comma 3 2 3 4 2 3" xfId="15465"/>
    <cellStyle name="Comma 3 2 3 4 2 4" xfId="15466"/>
    <cellStyle name="Comma 3 2 3 4 2 5" xfId="15467"/>
    <cellStyle name="Comma 3 2 3 4 3" xfId="15468"/>
    <cellStyle name="Comma 3 2 3 4 3 2" xfId="15469"/>
    <cellStyle name="Comma 3 2 3 4 3 2 2" xfId="15470"/>
    <cellStyle name="Comma 3 2 3 4 3 2 4" xfId="15471"/>
    <cellStyle name="Comma 3 2 3 4 3 3" xfId="15472"/>
    <cellStyle name="Comma 3 2 3 4 3 5" xfId="15473"/>
    <cellStyle name="Comma 3 2 3 4 4" xfId="15474"/>
    <cellStyle name="Comma 3 2 3 4 4 2" xfId="15475"/>
    <cellStyle name="Comma 3 2 3 4 4 4" xfId="15476"/>
    <cellStyle name="Comma 3 2 3 4 5" xfId="15477"/>
    <cellStyle name="Comma 3 2 3 4 6" xfId="15478"/>
    <cellStyle name="Comma 3 2 3 4 7" xfId="15479"/>
    <cellStyle name="Comma 3 2 3 5" xfId="15480"/>
    <cellStyle name="Comma 3 2 3 5 2" xfId="15481"/>
    <cellStyle name="Comma 3 2 3 5 2 2" xfId="15482"/>
    <cellStyle name="Comma 3 2 3 5 2 2 2" xfId="15483"/>
    <cellStyle name="Comma 3 2 3 5 2 2 4" xfId="15484"/>
    <cellStyle name="Comma 3 2 3 5 2 3" xfId="15485"/>
    <cellStyle name="Comma 3 2 3 5 2 5" xfId="15486"/>
    <cellStyle name="Comma 3 2 3 5 3" xfId="15487"/>
    <cellStyle name="Comma 3 2 3 5 3 2" xfId="15488"/>
    <cellStyle name="Comma 3 2 3 5 3 4" xfId="15489"/>
    <cellStyle name="Comma 3 2 3 5 4" xfId="15490"/>
    <cellStyle name="Comma 3 2 3 5 5" xfId="15491"/>
    <cellStyle name="Comma 3 2 3 5 6" xfId="15492"/>
    <cellStyle name="Comma 3 2 3 6" xfId="15493"/>
    <cellStyle name="Comma 3 2 3 6 2" xfId="15494"/>
    <cellStyle name="Comma 3 2 3 6 2 2" xfId="15495"/>
    <cellStyle name="Comma 3 2 3 6 2 4" xfId="15496"/>
    <cellStyle name="Comma 3 2 3 6 3" xfId="15497"/>
    <cellStyle name="Comma 3 2 3 6 4" xfId="15498"/>
    <cellStyle name="Comma 3 2 3 6 5" xfId="15499"/>
    <cellStyle name="Comma 3 2 3 7" xfId="15500"/>
    <cellStyle name="Comma 3 2 3 7 2" xfId="15501"/>
    <cellStyle name="Comma 3 2 3 7 4" xfId="15502"/>
    <cellStyle name="Comma 3 2 3 8" xfId="15503"/>
    <cellStyle name="Comma 3 2 3 8 2" xfId="15504"/>
    <cellStyle name="Comma 3 2 3 9" xfId="15505"/>
    <cellStyle name="Comma 3 2 3_Perd det activo" xfId="15506"/>
    <cellStyle name="Comma 3 2 4" xfId="15507"/>
    <cellStyle name="Comma 3 2 4 2" xfId="15508"/>
    <cellStyle name="Comma 3 2 4 2 2" xfId="15509"/>
    <cellStyle name="Comma 3 2 4 2 2 2" xfId="15510"/>
    <cellStyle name="Comma 3 2 4 2 2 4" xfId="15511"/>
    <cellStyle name="Comma 3 2 4 2 3" xfId="15512"/>
    <cellStyle name="Comma 3 2 4 2 4" xfId="15513"/>
    <cellStyle name="Comma 3 2 4 2 5" xfId="15514"/>
    <cellStyle name="Comma 3 2 4 3" xfId="15515"/>
    <cellStyle name="Comma 3 2 4 3 2" xfId="15516"/>
    <cellStyle name="Comma 3 2 4 3 2 2" xfId="15517"/>
    <cellStyle name="Comma 3 2 4 3 2 4" xfId="15518"/>
    <cellStyle name="Comma 3 2 4 3 3" xfId="15519"/>
    <cellStyle name="Comma 3 2 4 3 4" xfId="15520"/>
    <cellStyle name="Comma 3 2 4 3 5" xfId="15521"/>
    <cellStyle name="Comma 3 2 4 4" xfId="15522"/>
    <cellStyle name="Comma 3 2 4 4 2" xfId="15523"/>
    <cellStyle name="Comma 3 2 4 4 4" xfId="15524"/>
    <cellStyle name="Comma 3 2 4 5" xfId="15525"/>
    <cellStyle name="Comma 3 2 4 5 2" xfId="15526"/>
    <cellStyle name="Comma 3 2 4 6" xfId="15527"/>
    <cellStyle name="Comma 3 2 4 7" xfId="15528"/>
    <cellStyle name="Comma 3 2 4 8" xfId="15529"/>
    <cellStyle name="Comma 3 2 5" xfId="15530"/>
    <cellStyle name="Comma 3 2 5 2" xfId="15531"/>
    <cellStyle name="Comma 3 2 5 2 2" xfId="15532"/>
    <cellStyle name="Comma 3 2 5 2 2 2" xfId="15533"/>
    <cellStyle name="Comma 3 2 5 2 2 4" xfId="15534"/>
    <cellStyle name="Comma 3 2 5 2 3" xfId="15535"/>
    <cellStyle name="Comma 3 2 5 2 4" xfId="15536"/>
    <cellStyle name="Comma 3 2 5 2 5" xfId="15537"/>
    <cellStyle name="Comma 3 2 5 3" xfId="15538"/>
    <cellStyle name="Comma 3 2 5 3 2" xfId="15539"/>
    <cellStyle name="Comma 3 2 5 3 2 2" xfId="15540"/>
    <cellStyle name="Comma 3 2 5 3 2 4" xfId="15541"/>
    <cellStyle name="Comma 3 2 5 3 3" xfId="15542"/>
    <cellStyle name="Comma 3 2 5 3 4" xfId="15543"/>
    <cellStyle name="Comma 3 2 5 3 5" xfId="15544"/>
    <cellStyle name="Comma 3 2 5 4" xfId="15545"/>
    <cellStyle name="Comma 3 2 5 4 2" xfId="15546"/>
    <cellStyle name="Comma 3 2 5 4 4" xfId="15547"/>
    <cellStyle name="Comma 3 2 5 5" xfId="15548"/>
    <cellStyle name="Comma 3 2 5 5 2" xfId="15549"/>
    <cellStyle name="Comma 3 2 5 6" xfId="15550"/>
    <cellStyle name="Comma 3 2 5 7" xfId="15551"/>
    <cellStyle name="Comma 3 2 5 8" xfId="15552"/>
    <cellStyle name="Comma 3 2 6" xfId="15553"/>
    <cellStyle name="Comma 3 2 6 2" xfId="15554"/>
    <cellStyle name="Comma 3 2 6 2 2" xfId="15555"/>
    <cellStyle name="Comma 3 2 6 2 2 2" xfId="15556"/>
    <cellStyle name="Comma 3 2 6 2 2 4" xfId="15557"/>
    <cellStyle name="Comma 3 2 6 2 3" xfId="15558"/>
    <cellStyle name="Comma 3 2 6 2 4" xfId="15559"/>
    <cellStyle name="Comma 3 2 6 2 5" xfId="15560"/>
    <cellStyle name="Comma 3 2 6 3" xfId="15561"/>
    <cellStyle name="Comma 3 2 6 3 2" xfId="15562"/>
    <cellStyle name="Comma 3 2 6 3 2 2" xfId="15563"/>
    <cellStyle name="Comma 3 2 6 3 2 4" xfId="15564"/>
    <cellStyle name="Comma 3 2 6 3 3" xfId="15565"/>
    <cellStyle name="Comma 3 2 6 3 4" xfId="15566"/>
    <cellStyle name="Comma 3 2 6 3 5" xfId="15567"/>
    <cellStyle name="Comma 3 2 6 4" xfId="15568"/>
    <cellStyle name="Comma 3 2 6 4 2" xfId="15569"/>
    <cellStyle name="Comma 3 2 6 4 4" xfId="15570"/>
    <cellStyle name="Comma 3 2 6 5" xfId="15571"/>
    <cellStyle name="Comma 3 2 6 6" xfId="15572"/>
    <cellStyle name="Comma 3 2 6 7" xfId="15573"/>
    <cellStyle name="Comma 3 2 7" xfId="15574"/>
    <cellStyle name="Comma 3 2 7 2" xfId="15575"/>
    <cellStyle name="Comma 3 2 7 2 2" xfId="15576"/>
    <cellStyle name="Comma 3 2 7 2 2 2" xfId="15577"/>
    <cellStyle name="Comma 3 2 7 2 2 4" xfId="15578"/>
    <cellStyle name="Comma 3 2 7 2 3" xfId="15579"/>
    <cellStyle name="Comma 3 2 7 2 4" xfId="15580"/>
    <cellStyle name="Comma 3 2 7 2 5" xfId="15581"/>
    <cellStyle name="Comma 3 2 7 3" xfId="15582"/>
    <cellStyle name="Comma 3 2 7 3 2" xfId="15583"/>
    <cellStyle name="Comma 3 2 7 3 2 2" xfId="15584"/>
    <cellStyle name="Comma 3 2 7 3 2 4" xfId="15585"/>
    <cellStyle name="Comma 3 2 7 3 3" xfId="15586"/>
    <cellStyle name="Comma 3 2 7 3 4" xfId="15587"/>
    <cellStyle name="Comma 3 2 7 3 5" xfId="15588"/>
    <cellStyle name="Comma 3 2 7 4" xfId="15589"/>
    <cellStyle name="Comma 3 2 7 4 2" xfId="15590"/>
    <cellStyle name="Comma 3 2 7 4 4" xfId="15591"/>
    <cellStyle name="Comma 3 2 7 5" xfId="15592"/>
    <cellStyle name="Comma 3 2 7 6" xfId="15593"/>
    <cellStyle name="Comma 3 2 7 7" xfId="15594"/>
    <cellStyle name="Comma 3 2 8" xfId="15595"/>
    <cellStyle name="Comma 3 2 8 2" xfId="15596"/>
    <cellStyle name="Comma 3 2 8 2 2" xfId="15597"/>
    <cellStyle name="Comma 3 2 8 2 2 2" xfId="15598"/>
    <cellStyle name="Comma 3 2 8 2 2 4" xfId="15599"/>
    <cellStyle name="Comma 3 2 8 2 3" xfId="15600"/>
    <cellStyle name="Comma 3 2 8 2 4" xfId="15601"/>
    <cellStyle name="Comma 3 2 8 2 5" xfId="15602"/>
    <cellStyle name="Comma 3 2 8 3" xfId="15603"/>
    <cellStyle name="Comma 3 2 8 3 2" xfId="15604"/>
    <cellStyle name="Comma 3 2 8 3 2 2" xfId="15605"/>
    <cellStyle name="Comma 3 2 8 3 2 4" xfId="15606"/>
    <cellStyle name="Comma 3 2 8 3 3" xfId="15607"/>
    <cellStyle name="Comma 3 2 8 3 4" xfId="15608"/>
    <cellStyle name="Comma 3 2 8 3 5" xfId="15609"/>
    <cellStyle name="Comma 3 2 8 4" xfId="15610"/>
    <cellStyle name="Comma 3 2 8 4 2" xfId="15611"/>
    <cellStyle name="Comma 3 2 8 4 4" xfId="15612"/>
    <cellStyle name="Comma 3 2 8 5" xfId="15613"/>
    <cellStyle name="Comma 3 2 8 6" xfId="15614"/>
    <cellStyle name="Comma 3 2 8 7" xfId="15615"/>
    <cellStyle name="Comma 3 2 9" xfId="15616"/>
    <cellStyle name="Comma 3 2 9 2" xfId="15617"/>
    <cellStyle name="Comma 3 2 9 2 2" xfId="15618"/>
    <cellStyle name="Comma 3 2 9 2 2 2" xfId="15619"/>
    <cellStyle name="Comma 3 2 9 2 2 4" xfId="15620"/>
    <cellStyle name="Comma 3 2 9 2 3" xfId="15621"/>
    <cellStyle name="Comma 3 2 9 2 4" xfId="15622"/>
    <cellStyle name="Comma 3 2 9 2 5" xfId="15623"/>
    <cellStyle name="Comma 3 2 9 3" xfId="15624"/>
    <cellStyle name="Comma 3 2 9 3 2" xfId="15625"/>
    <cellStyle name="Comma 3 2 9 3 2 2" xfId="15626"/>
    <cellStyle name="Comma 3 2 9 3 2 4" xfId="15627"/>
    <cellStyle name="Comma 3 2 9 3 3" xfId="15628"/>
    <cellStyle name="Comma 3 2 9 3 5" xfId="15629"/>
    <cellStyle name="Comma 3 2 9 4" xfId="15630"/>
    <cellStyle name="Comma 3 2 9 4 2" xfId="15631"/>
    <cellStyle name="Comma 3 2 9 4 4" xfId="15632"/>
    <cellStyle name="Comma 3 2 9 5" xfId="15633"/>
    <cellStyle name="Comma 3 2 9 6" xfId="15634"/>
    <cellStyle name="Comma 3 2 9 7" xfId="15635"/>
    <cellStyle name="Comma 3 2_Perd det activo" xfId="15636"/>
    <cellStyle name="Comma 3 20" xfId="15637"/>
    <cellStyle name="Comma 3 21" xfId="15638"/>
    <cellStyle name="Comma 3 21 2" xfId="15639"/>
    <cellStyle name="Comma 3 22" xfId="15640"/>
    <cellStyle name="Comma 3 3" xfId="15641"/>
    <cellStyle name="Comma 3 3 10" xfId="15642"/>
    <cellStyle name="Comma 3 3 10 2" xfId="15643"/>
    <cellStyle name="Comma 3 3 10 2 2" xfId="15644"/>
    <cellStyle name="Comma 3 3 10 2 4" xfId="15645"/>
    <cellStyle name="Comma 3 3 10 3" xfId="15646"/>
    <cellStyle name="Comma 3 3 10 4" xfId="15647"/>
    <cellStyle name="Comma 3 3 10 5" xfId="15648"/>
    <cellStyle name="Comma 3 3 11" xfId="15649"/>
    <cellStyle name="Comma 3 3 11 2" xfId="15650"/>
    <cellStyle name="Comma 3 3 11 4" xfId="15651"/>
    <cellStyle name="Comma 3 3 12" xfId="15652"/>
    <cellStyle name="Comma 3 3 12 2" xfId="15653"/>
    <cellStyle name="Comma 3 3 12 3" xfId="15654"/>
    <cellStyle name="Comma 3 3 12 4" xfId="15655"/>
    <cellStyle name="Comma 3 3 13" xfId="15656"/>
    <cellStyle name="Comma 3 3 13 2" xfId="15657"/>
    <cellStyle name="Comma 3 3 13 3" xfId="15658"/>
    <cellStyle name="Comma 3 3 13 4" xfId="15659"/>
    <cellStyle name="Comma 3 3 14" xfId="15660"/>
    <cellStyle name="Comma 3 3 14 2" xfId="15661"/>
    <cellStyle name="Comma 3 3 14 3" xfId="15662"/>
    <cellStyle name="Comma 3 3 15" xfId="15663"/>
    <cellStyle name="Comma 3 3 16" xfId="15664"/>
    <cellStyle name="Comma 3 3 16 2" xfId="15665"/>
    <cellStyle name="Comma 3 3 17" xfId="15666"/>
    <cellStyle name="Comma 3 3 2" xfId="15667"/>
    <cellStyle name="Comma 3 3 2 10" xfId="15668"/>
    <cellStyle name="Comma 3 3 2 11" xfId="15669"/>
    <cellStyle name="Comma 3 3 2 2" xfId="15670"/>
    <cellStyle name="Comma 3 3 2 2 2" xfId="15671"/>
    <cellStyle name="Comma 3 3 2 2 2 2" xfId="15672"/>
    <cellStyle name="Comma 3 3 2 2 2 2 2" xfId="15673"/>
    <cellStyle name="Comma 3 3 2 2 2 2 4" xfId="15674"/>
    <cellStyle name="Comma 3 3 2 2 2 3" xfId="15675"/>
    <cellStyle name="Comma 3 3 2 2 2 4" xfId="15676"/>
    <cellStyle name="Comma 3 3 2 2 2 5" xfId="15677"/>
    <cellStyle name="Comma 3 3 2 2 3" xfId="15678"/>
    <cellStyle name="Comma 3 3 2 2 3 2" xfId="15679"/>
    <cellStyle name="Comma 3 3 2 2 3 2 2" xfId="15680"/>
    <cellStyle name="Comma 3 3 2 2 3 2 4" xfId="15681"/>
    <cellStyle name="Comma 3 3 2 2 3 3" xfId="15682"/>
    <cellStyle name="Comma 3 3 2 2 3 4" xfId="15683"/>
    <cellStyle name="Comma 3 3 2 2 3 5" xfId="15684"/>
    <cellStyle name="Comma 3 3 2 2 4" xfId="15685"/>
    <cellStyle name="Comma 3 3 2 2 4 2" xfId="15686"/>
    <cellStyle name="Comma 3 3 2 2 4 4" xfId="15687"/>
    <cellStyle name="Comma 3 3 2 2 5" xfId="15688"/>
    <cellStyle name="Comma 3 3 2 2 5 2" xfId="15689"/>
    <cellStyle name="Comma 3 3 2 2 6" xfId="15690"/>
    <cellStyle name="Comma 3 3 2 2 7" xfId="15691"/>
    <cellStyle name="Comma 3 3 2 2 8" xfId="15692"/>
    <cellStyle name="Comma 3 3 2 3" xfId="15693"/>
    <cellStyle name="Comma 3 3 2 3 2" xfId="15694"/>
    <cellStyle name="Comma 3 3 2 3 2 2" xfId="15695"/>
    <cellStyle name="Comma 3 3 2 3 2 2 2" xfId="15696"/>
    <cellStyle name="Comma 3 3 2 3 2 2 4" xfId="15697"/>
    <cellStyle name="Comma 3 3 2 3 2 3" xfId="15698"/>
    <cellStyle name="Comma 3 3 2 3 2 4" xfId="15699"/>
    <cellStyle name="Comma 3 3 2 3 2 5" xfId="15700"/>
    <cellStyle name="Comma 3 3 2 3 3" xfId="15701"/>
    <cellStyle name="Comma 3 3 2 3 3 2" xfId="15702"/>
    <cellStyle name="Comma 3 3 2 3 3 2 2" xfId="15703"/>
    <cellStyle name="Comma 3 3 2 3 3 2 4" xfId="15704"/>
    <cellStyle name="Comma 3 3 2 3 3 3" xfId="15705"/>
    <cellStyle name="Comma 3 3 2 3 3 5" xfId="15706"/>
    <cellStyle name="Comma 3 3 2 3 4" xfId="15707"/>
    <cellStyle name="Comma 3 3 2 3 4 2" xfId="15708"/>
    <cellStyle name="Comma 3 3 2 3 4 4" xfId="15709"/>
    <cellStyle name="Comma 3 3 2 3 5" xfId="15710"/>
    <cellStyle name="Comma 3 3 2 3 6" xfId="15711"/>
    <cellStyle name="Comma 3 3 2 3 7" xfId="15712"/>
    <cellStyle name="Comma 3 3 2 4" xfId="15713"/>
    <cellStyle name="Comma 3 3 2 4 2" xfId="15714"/>
    <cellStyle name="Comma 3 3 2 4 2 2" xfId="15715"/>
    <cellStyle name="Comma 3 3 2 4 2 2 2" xfId="15716"/>
    <cellStyle name="Comma 3 3 2 4 2 2 4" xfId="15717"/>
    <cellStyle name="Comma 3 3 2 4 2 3" xfId="15718"/>
    <cellStyle name="Comma 3 3 2 4 2 4" xfId="15719"/>
    <cellStyle name="Comma 3 3 2 4 2 5" xfId="15720"/>
    <cellStyle name="Comma 3 3 2 4 3" xfId="15721"/>
    <cellStyle name="Comma 3 3 2 4 3 2" xfId="15722"/>
    <cellStyle name="Comma 3 3 2 4 3 2 2" xfId="15723"/>
    <cellStyle name="Comma 3 3 2 4 3 2 4" xfId="15724"/>
    <cellStyle name="Comma 3 3 2 4 3 3" xfId="15725"/>
    <cellStyle name="Comma 3 3 2 4 3 5" xfId="15726"/>
    <cellStyle name="Comma 3 3 2 4 4" xfId="15727"/>
    <cellStyle name="Comma 3 3 2 4 4 2" xfId="15728"/>
    <cellStyle name="Comma 3 3 2 4 4 4" xfId="15729"/>
    <cellStyle name="Comma 3 3 2 4 5" xfId="15730"/>
    <cellStyle name="Comma 3 3 2 4 6" xfId="15731"/>
    <cellStyle name="Comma 3 3 2 4 7" xfId="15732"/>
    <cellStyle name="Comma 3 3 2 5" xfId="15733"/>
    <cellStyle name="Comma 3 3 2 5 2" xfId="15734"/>
    <cellStyle name="Comma 3 3 2 5 2 2" xfId="15735"/>
    <cellStyle name="Comma 3 3 2 5 2 2 2" xfId="15736"/>
    <cellStyle name="Comma 3 3 2 5 2 2 4" xfId="15737"/>
    <cellStyle name="Comma 3 3 2 5 2 3" xfId="15738"/>
    <cellStyle name="Comma 3 3 2 5 2 5" xfId="15739"/>
    <cellStyle name="Comma 3 3 2 5 3" xfId="15740"/>
    <cellStyle name="Comma 3 3 2 5 3 2" xfId="15741"/>
    <cellStyle name="Comma 3 3 2 5 3 4" xfId="15742"/>
    <cellStyle name="Comma 3 3 2 5 4" xfId="15743"/>
    <cellStyle name="Comma 3 3 2 5 5" xfId="15744"/>
    <cellStyle name="Comma 3 3 2 5 6" xfId="15745"/>
    <cellStyle name="Comma 3 3 2 6" xfId="15746"/>
    <cellStyle name="Comma 3 3 2 6 2" xfId="15747"/>
    <cellStyle name="Comma 3 3 2 6 2 2" xfId="15748"/>
    <cellStyle name="Comma 3 3 2 6 2 4" xfId="15749"/>
    <cellStyle name="Comma 3 3 2 6 3" xfId="15750"/>
    <cellStyle name="Comma 3 3 2 6 4" xfId="15751"/>
    <cellStyle name="Comma 3 3 2 6 5" xfId="15752"/>
    <cellStyle name="Comma 3 3 2 7" xfId="15753"/>
    <cellStyle name="Comma 3 3 2 7 2" xfId="15754"/>
    <cellStyle name="Comma 3 3 2 7 4" xfId="15755"/>
    <cellStyle name="Comma 3 3 2 8" xfId="15756"/>
    <cellStyle name="Comma 3 3 2 8 2" xfId="15757"/>
    <cellStyle name="Comma 3 3 2 9" xfId="15758"/>
    <cellStyle name="Comma 3 3 2_Perd det activo" xfId="15759"/>
    <cellStyle name="Comma 3 3 3" xfId="15760"/>
    <cellStyle name="Comma 3 3 3 2" xfId="15761"/>
    <cellStyle name="Comma 3 3 3 2 2" xfId="15762"/>
    <cellStyle name="Comma 3 3 3 2 2 2" xfId="15763"/>
    <cellStyle name="Comma 3 3 3 2 2 4" xfId="15764"/>
    <cellStyle name="Comma 3 3 3 2 3" xfId="15765"/>
    <cellStyle name="Comma 3 3 3 2 4" xfId="15766"/>
    <cellStyle name="Comma 3 3 3 2 5" xfId="15767"/>
    <cellStyle name="Comma 3 3 3 3" xfId="15768"/>
    <cellStyle name="Comma 3 3 3 3 2" xfId="15769"/>
    <cellStyle name="Comma 3 3 3 3 2 2" xfId="15770"/>
    <cellStyle name="Comma 3 3 3 3 2 4" xfId="15771"/>
    <cellStyle name="Comma 3 3 3 3 3" xfId="15772"/>
    <cellStyle name="Comma 3 3 3 3 4" xfId="15773"/>
    <cellStyle name="Comma 3 3 3 3 5" xfId="15774"/>
    <cellStyle name="Comma 3 3 3 4" xfId="15775"/>
    <cellStyle name="Comma 3 3 3 4 2" xfId="15776"/>
    <cellStyle name="Comma 3 3 3 4 2 2" xfId="15777"/>
    <cellStyle name="Comma 3 3 3 4 2 4" xfId="15778"/>
    <cellStyle name="Comma 3 3 3 4 3" xfId="15779"/>
    <cellStyle name="Comma 3 3 3 4 4" xfId="15780"/>
    <cellStyle name="Comma 3 3 3 4 5" xfId="15781"/>
    <cellStyle name="Comma 3 3 3 5" xfId="15782"/>
    <cellStyle name="Comma 3 3 3 5 2" xfId="15783"/>
    <cellStyle name="Comma 3 3 3 5 4" xfId="15784"/>
    <cellStyle name="Comma 3 3 3 6" xfId="15785"/>
    <cellStyle name="Comma 3 3 3 6 2" xfId="15786"/>
    <cellStyle name="Comma 3 3 3 7" xfId="15787"/>
    <cellStyle name="Comma 3 3 3 8" xfId="15788"/>
    <cellStyle name="Comma 3 3 3 9" xfId="15789"/>
    <cellStyle name="Comma 3 3 3_Perd det activo" xfId="15790"/>
    <cellStyle name="Comma 3 3 4" xfId="15791"/>
    <cellStyle name="Comma 3 3 4 2" xfId="15792"/>
    <cellStyle name="Comma 3 3 4 2 2" xfId="15793"/>
    <cellStyle name="Comma 3 3 4 2 2 2" xfId="15794"/>
    <cellStyle name="Comma 3 3 4 2 2 4" xfId="15795"/>
    <cellStyle name="Comma 3 3 4 2 3" xfId="15796"/>
    <cellStyle name="Comma 3 3 4 2 4" xfId="15797"/>
    <cellStyle name="Comma 3 3 4 2 5" xfId="15798"/>
    <cellStyle name="Comma 3 3 4 3" xfId="15799"/>
    <cellStyle name="Comma 3 3 4 3 2" xfId="15800"/>
    <cellStyle name="Comma 3 3 4 3 2 2" xfId="15801"/>
    <cellStyle name="Comma 3 3 4 3 2 4" xfId="15802"/>
    <cellStyle name="Comma 3 3 4 3 3" xfId="15803"/>
    <cellStyle name="Comma 3 3 4 3 4" xfId="15804"/>
    <cellStyle name="Comma 3 3 4 3 5" xfId="15805"/>
    <cellStyle name="Comma 3 3 4 4" xfId="15806"/>
    <cellStyle name="Comma 3 3 4 4 2" xfId="15807"/>
    <cellStyle name="Comma 3 3 4 4 4" xfId="15808"/>
    <cellStyle name="Comma 3 3 4 5" xfId="15809"/>
    <cellStyle name="Comma 3 3 4 5 2" xfId="15810"/>
    <cellStyle name="Comma 3 3 4 6" xfId="15811"/>
    <cellStyle name="Comma 3 3 4 7" xfId="15812"/>
    <cellStyle name="Comma 3 3 4 8" xfId="15813"/>
    <cellStyle name="Comma 3 3 5" xfId="15814"/>
    <cellStyle name="Comma 3 3 5 2" xfId="15815"/>
    <cellStyle name="Comma 3 3 5 2 2" xfId="15816"/>
    <cellStyle name="Comma 3 3 5 2 2 2" xfId="15817"/>
    <cellStyle name="Comma 3 3 5 2 2 4" xfId="15818"/>
    <cellStyle name="Comma 3 3 5 2 3" xfId="15819"/>
    <cellStyle name="Comma 3 3 5 2 4" xfId="15820"/>
    <cellStyle name="Comma 3 3 5 2 5" xfId="15821"/>
    <cellStyle name="Comma 3 3 5 3" xfId="15822"/>
    <cellStyle name="Comma 3 3 5 3 2" xfId="15823"/>
    <cellStyle name="Comma 3 3 5 3 2 2" xfId="15824"/>
    <cellStyle name="Comma 3 3 5 3 2 4" xfId="15825"/>
    <cellStyle name="Comma 3 3 5 3 3" xfId="15826"/>
    <cellStyle name="Comma 3 3 5 3 4" xfId="15827"/>
    <cellStyle name="Comma 3 3 5 3 5" xfId="15828"/>
    <cellStyle name="Comma 3 3 5 4" xfId="15829"/>
    <cellStyle name="Comma 3 3 5 4 2" xfId="15830"/>
    <cellStyle name="Comma 3 3 5 4 4" xfId="15831"/>
    <cellStyle name="Comma 3 3 5 5" xfId="15832"/>
    <cellStyle name="Comma 3 3 5 6" xfId="15833"/>
    <cellStyle name="Comma 3 3 5 7" xfId="15834"/>
    <cellStyle name="Comma 3 3 6" xfId="15835"/>
    <cellStyle name="Comma 3 3 6 2" xfId="15836"/>
    <cellStyle name="Comma 3 3 6 2 2" xfId="15837"/>
    <cellStyle name="Comma 3 3 6 2 2 2" xfId="15838"/>
    <cellStyle name="Comma 3 3 6 2 2 4" xfId="15839"/>
    <cellStyle name="Comma 3 3 6 2 3" xfId="15840"/>
    <cellStyle name="Comma 3 3 6 2 4" xfId="15841"/>
    <cellStyle name="Comma 3 3 6 2 5" xfId="15842"/>
    <cellStyle name="Comma 3 3 6 3" xfId="15843"/>
    <cellStyle name="Comma 3 3 6 3 2" xfId="15844"/>
    <cellStyle name="Comma 3 3 6 3 2 2" xfId="15845"/>
    <cellStyle name="Comma 3 3 6 3 2 4" xfId="15846"/>
    <cellStyle name="Comma 3 3 6 3 3" xfId="15847"/>
    <cellStyle name="Comma 3 3 6 3 4" xfId="15848"/>
    <cellStyle name="Comma 3 3 6 3 5" xfId="15849"/>
    <cellStyle name="Comma 3 3 6 4" xfId="15850"/>
    <cellStyle name="Comma 3 3 6 4 2" xfId="15851"/>
    <cellStyle name="Comma 3 3 6 4 4" xfId="15852"/>
    <cellStyle name="Comma 3 3 6 5" xfId="15853"/>
    <cellStyle name="Comma 3 3 6 6" xfId="15854"/>
    <cellStyle name="Comma 3 3 6 7" xfId="15855"/>
    <cellStyle name="Comma 3 3 7" xfId="15856"/>
    <cellStyle name="Comma 3 3 7 2" xfId="15857"/>
    <cellStyle name="Comma 3 3 7 2 2" xfId="15858"/>
    <cellStyle name="Comma 3 3 7 2 2 2" xfId="15859"/>
    <cellStyle name="Comma 3 3 7 2 2 4" xfId="15860"/>
    <cellStyle name="Comma 3 3 7 2 3" xfId="15861"/>
    <cellStyle name="Comma 3 3 7 2 4" xfId="15862"/>
    <cellStyle name="Comma 3 3 7 2 5" xfId="15863"/>
    <cellStyle name="Comma 3 3 7 3" xfId="15864"/>
    <cellStyle name="Comma 3 3 7 3 2" xfId="15865"/>
    <cellStyle name="Comma 3 3 7 3 2 2" xfId="15866"/>
    <cellStyle name="Comma 3 3 7 3 2 4" xfId="15867"/>
    <cellStyle name="Comma 3 3 7 3 3" xfId="15868"/>
    <cellStyle name="Comma 3 3 7 3 4" xfId="15869"/>
    <cellStyle name="Comma 3 3 7 3 5" xfId="15870"/>
    <cellStyle name="Comma 3 3 7 4" xfId="15871"/>
    <cellStyle name="Comma 3 3 7 4 2" xfId="15872"/>
    <cellStyle name="Comma 3 3 7 4 4" xfId="15873"/>
    <cellStyle name="Comma 3 3 7 5" xfId="15874"/>
    <cellStyle name="Comma 3 3 7 6" xfId="15875"/>
    <cellStyle name="Comma 3 3 7 7" xfId="15876"/>
    <cellStyle name="Comma 3 3 8" xfId="15877"/>
    <cellStyle name="Comma 3 3 8 2" xfId="15878"/>
    <cellStyle name="Comma 3 3 8 2 2" xfId="15879"/>
    <cellStyle name="Comma 3 3 8 2 2 2" xfId="15880"/>
    <cellStyle name="Comma 3 3 8 2 2 4" xfId="15881"/>
    <cellStyle name="Comma 3 3 8 2 3" xfId="15882"/>
    <cellStyle name="Comma 3 3 8 2 4" xfId="15883"/>
    <cellStyle name="Comma 3 3 8 2 5" xfId="15884"/>
    <cellStyle name="Comma 3 3 8 3" xfId="15885"/>
    <cellStyle name="Comma 3 3 8 3 2" xfId="15886"/>
    <cellStyle name="Comma 3 3 8 3 2 2" xfId="15887"/>
    <cellStyle name="Comma 3 3 8 3 2 4" xfId="15888"/>
    <cellStyle name="Comma 3 3 8 3 3" xfId="15889"/>
    <cellStyle name="Comma 3 3 8 3 5" xfId="15890"/>
    <cellStyle name="Comma 3 3 8 4" xfId="15891"/>
    <cellStyle name="Comma 3 3 8 4 2" xfId="15892"/>
    <cellStyle name="Comma 3 3 8 4 4" xfId="15893"/>
    <cellStyle name="Comma 3 3 8 5" xfId="15894"/>
    <cellStyle name="Comma 3 3 8 6" xfId="15895"/>
    <cellStyle name="Comma 3 3 8 7" xfId="15896"/>
    <cellStyle name="Comma 3 3 9" xfId="15897"/>
    <cellStyle name="Comma 3 3 9 2" xfId="15898"/>
    <cellStyle name="Comma 3 3 9 2 2" xfId="15899"/>
    <cellStyle name="Comma 3 3 9 2 2 2" xfId="15900"/>
    <cellStyle name="Comma 3 3 9 2 2 4" xfId="15901"/>
    <cellStyle name="Comma 3 3 9 2 3" xfId="15902"/>
    <cellStyle name="Comma 3 3 9 2 5" xfId="15903"/>
    <cellStyle name="Comma 3 3 9 3" xfId="15904"/>
    <cellStyle name="Comma 3 3 9 3 2" xfId="15905"/>
    <cellStyle name="Comma 3 3 9 3 4" xfId="15906"/>
    <cellStyle name="Comma 3 3 9 4" xfId="15907"/>
    <cellStyle name="Comma 3 3 9 5" xfId="15908"/>
    <cellStyle name="Comma 3 3 9 6" xfId="15909"/>
    <cellStyle name="Comma 3 3_Perd det activo" xfId="15910"/>
    <cellStyle name="Comma 3 4" xfId="15911"/>
    <cellStyle name="Comma 3 4 10" xfId="15912"/>
    <cellStyle name="Comma 3 4 10 2" xfId="15913"/>
    <cellStyle name="Comma 3 4 10 2 2" xfId="15914"/>
    <cellStyle name="Comma 3 4 10 2 4" xfId="15915"/>
    <cellStyle name="Comma 3 4 10 3" xfId="15916"/>
    <cellStyle name="Comma 3 4 10 4" xfId="15917"/>
    <cellStyle name="Comma 3 4 10 5" xfId="15918"/>
    <cellStyle name="Comma 3 4 11" xfId="15919"/>
    <cellStyle name="Comma 3 4 11 2" xfId="15920"/>
    <cellStyle name="Comma 3 4 11 4" xfId="15921"/>
    <cellStyle name="Comma 3 4 12" xfId="15922"/>
    <cellStyle name="Comma 3 4 12 2" xfId="15923"/>
    <cellStyle name="Comma 3 4 12 3" xfId="15924"/>
    <cellStyle name="Comma 3 4 12 4" xfId="15925"/>
    <cellStyle name="Comma 3 4 13" xfId="15926"/>
    <cellStyle name="Comma 3 4 13 2" xfId="15927"/>
    <cellStyle name="Comma 3 4 14" xfId="15928"/>
    <cellStyle name="Comma 3 4 15" xfId="15929"/>
    <cellStyle name="Comma 3 4 16" xfId="15930"/>
    <cellStyle name="Comma 3 4 2" xfId="15931"/>
    <cellStyle name="Comma 3 4 2 10" xfId="15932"/>
    <cellStyle name="Comma 3 4 2 11" xfId="15933"/>
    <cellStyle name="Comma 3 4 2 2" xfId="15934"/>
    <cellStyle name="Comma 3 4 2 2 2" xfId="15935"/>
    <cellStyle name="Comma 3 4 2 2 2 2" xfId="15936"/>
    <cellStyle name="Comma 3 4 2 2 2 2 2" xfId="15937"/>
    <cellStyle name="Comma 3 4 2 2 2 2 4" xfId="15938"/>
    <cellStyle name="Comma 3 4 2 2 2 3" xfId="15939"/>
    <cellStyle name="Comma 3 4 2 2 2 4" xfId="15940"/>
    <cellStyle name="Comma 3 4 2 2 2 5" xfId="15941"/>
    <cellStyle name="Comma 3 4 2 2 3" xfId="15942"/>
    <cellStyle name="Comma 3 4 2 2 3 2" xfId="15943"/>
    <cellStyle name="Comma 3 4 2 2 3 2 2" xfId="15944"/>
    <cellStyle name="Comma 3 4 2 2 3 2 4" xfId="15945"/>
    <cellStyle name="Comma 3 4 2 2 3 3" xfId="15946"/>
    <cellStyle name="Comma 3 4 2 2 3 4" xfId="15947"/>
    <cellStyle name="Comma 3 4 2 2 3 5" xfId="15948"/>
    <cellStyle name="Comma 3 4 2 2 4" xfId="15949"/>
    <cellStyle name="Comma 3 4 2 2 4 2" xfId="15950"/>
    <cellStyle name="Comma 3 4 2 2 4 4" xfId="15951"/>
    <cellStyle name="Comma 3 4 2 2 5" xfId="15952"/>
    <cellStyle name="Comma 3 4 2 2 5 2" xfId="15953"/>
    <cellStyle name="Comma 3 4 2 2 6" xfId="15954"/>
    <cellStyle name="Comma 3 4 2 2 7" xfId="15955"/>
    <cellStyle name="Comma 3 4 2 2 8" xfId="15956"/>
    <cellStyle name="Comma 3 4 2 3" xfId="15957"/>
    <cellStyle name="Comma 3 4 2 3 2" xfId="15958"/>
    <cellStyle name="Comma 3 4 2 3 2 2" xfId="15959"/>
    <cellStyle name="Comma 3 4 2 3 2 2 2" xfId="15960"/>
    <cellStyle name="Comma 3 4 2 3 2 2 4" xfId="15961"/>
    <cellStyle name="Comma 3 4 2 3 2 3" xfId="15962"/>
    <cellStyle name="Comma 3 4 2 3 2 4" xfId="15963"/>
    <cellStyle name="Comma 3 4 2 3 2 5" xfId="15964"/>
    <cellStyle name="Comma 3 4 2 3 3" xfId="15965"/>
    <cellStyle name="Comma 3 4 2 3 3 2" xfId="15966"/>
    <cellStyle name="Comma 3 4 2 3 3 2 2" xfId="15967"/>
    <cellStyle name="Comma 3 4 2 3 3 2 4" xfId="15968"/>
    <cellStyle name="Comma 3 4 2 3 3 3" xfId="15969"/>
    <cellStyle name="Comma 3 4 2 3 3 4" xfId="15970"/>
    <cellStyle name="Comma 3 4 2 3 3 5" xfId="15971"/>
    <cellStyle name="Comma 3 4 2 3 4" xfId="15972"/>
    <cellStyle name="Comma 3 4 2 3 4 2" xfId="15973"/>
    <cellStyle name="Comma 3 4 2 3 4 4" xfId="15974"/>
    <cellStyle name="Comma 3 4 2 3 5" xfId="15975"/>
    <cellStyle name="Comma 3 4 2 3 6" xfId="15976"/>
    <cellStyle name="Comma 3 4 2 3 7" xfId="15977"/>
    <cellStyle name="Comma 3 4 2 4" xfId="15978"/>
    <cellStyle name="Comma 3 4 2 4 2" xfId="15979"/>
    <cellStyle name="Comma 3 4 2 4 2 2" xfId="15980"/>
    <cellStyle name="Comma 3 4 2 4 2 2 2" xfId="15981"/>
    <cellStyle name="Comma 3 4 2 4 2 2 4" xfId="15982"/>
    <cellStyle name="Comma 3 4 2 4 2 3" xfId="15983"/>
    <cellStyle name="Comma 3 4 2 4 2 4" xfId="15984"/>
    <cellStyle name="Comma 3 4 2 4 2 5" xfId="15985"/>
    <cellStyle name="Comma 3 4 2 4 3" xfId="15986"/>
    <cellStyle name="Comma 3 4 2 4 3 2" xfId="15987"/>
    <cellStyle name="Comma 3 4 2 4 3 2 2" xfId="15988"/>
    <cellStyle name="Comma 3 4 2 4 3 2 4" xfId="15989"/>
    <cellStyle name="Comma 3 4 2 4 3 3" xfId="15990"/>
    <cellStyle name="Comma 3 4 2 4 3 5" xfId="15991"/>
    <cellStyle name="Comma 3 4 2 4 4" xfId="15992"/>
    <cellStyle name="Comma 3 4 2 4 4 2" xfId="15993"/>
    <cellStyle name="Comma 3 4 2 4 4 4" xfId="15994"/>
    <cellStyle name="Comma 3 4 2 4 5" xfId="15995"/>
    <cellStyle name="Comma 3 4 2 4 6" xfId="15996"/>
    <cellStyle name="Comma 3 4 2 4 7" xfId="15997"/>
    <cellStyle name="Comma 3 4 2 5" xfId="15998"/>
    <cellStyle name="Comma 3 4 2 5 2" xfId="15999"/>
    <cellStyle name="Comma 3 4 2 5 2 2" xfId="16000"/>
    <cellStyle name="Comma 3 4 2 5 2 2 2" xfId="16001"/>
    <cellStyle name="Comma 3 4 2 5 2 2 4" xfId="16002"/>
    <cellStyle name="Comma 3 4 2 5 2 3" xfId="16003"/>
    <cellStyle name="Comma 3 4 2 5 2 5" xfId="16004"/>
    <cellStyle name="Comma 3 4 2 5 3" xfId="16005"/>
    <cellStyle name="Comma 3 4 2 5 3 2" xfId="16006"/>
    <cellStyle name="Comma 3 4 2 5 3 4" xfId="16007"/>
    <cellStyle name="Comma 3 4 2 5 4" xfId="16008"/>
    <cellStyle name="Comma 3 4 2 5 5" xfId="16009"/>
    <cellStyle name="Comma 3 4 2 5 6" xfId="16010"/>
    <cellStyle name="Comma 3 4 2 6" xfId="16011"/>
    <cellStyle name="Comma 3 4 2 6 2" xfId="16012"/>
    <cellStyle name="Comma 3 4 2 6 2 2" xfId="16013"/>
    <cellStyle name="Comma 3 4 2 6 2 4" xfId="16014"/>
    <cellStyle name="Comma 3 4 2 6 3" xfId="16015"/>
    <cellStyle name="Comma 3 4 2 6 4" xfId="16016"/>
    <cellStyle name="Comma 3 4 2 6 5" xfId="16017"/>
    <cellStyle name="Comma 3 4 2 7" xfId="16018"/>
    <cellStyle name="Comma 3 4 2 7 2" xfId="16019"/>
    <cellStyle name="Comma 3 4 2 7 4" xfId="16020"/>
    <cellStyle name="Comma 3 4 2 8" xfId="16021"/>
    <cellStyle name="Comma 3 4 2 8 2" xfId="16022"/>
    <cellStyle name="Comma 3 4 2 9" xfId="16023"/>
    <cellStyle name="Comma 3 4 3" xfId="16024"/>
    <cellStyle name="Comma 3 4 3 2" xfId="16025"/>
    <cellStyle name="Comma 3 4 3 2 2" xfId="16026"/>
    <cellStyle name="Comma 3 4 3 2 2 2" xfId="16027"/>
    <cellStyle name="Comma 3 4 3 2 2 4" xfId="16028"/>
    <cellStyle name="Comma 3 4 3 2 3" xfId="16029"/>
    <cellStyle name="Comma 3 4 3 2 4" xfId="16030"/>
    <cellStyle name="Comma 3 4 3 2 5" xfId="16031"/>
    <cellStyle name="Comma 3 4 3 3" xfId="16032"/>
    <cellStyle name="Comma 3 4 3 3 2" xfId="16033"/>
    <cellStyle name="Comma 3 4 3 3 2 2" xfId="16034"/>
    <cellStyle name="Comma 3 4 3 3 2 4" xfId="16035"/>
    <cellStyle name="Comma 3 4 3 3 3" xfId="16036"/>
    <cellStyle name="Comma 3 4 3 3 4" xfId="16037"/>
    <cellStyle name="Comma 3 4 3 3 5" xfId="16038"/>
    <cellStyle name="Comma 3 4 3 4" xfId="16039"/>
    <cellStyle name="Comma 3 4 3 4 2" xfId="16040"/>
    <cellStyle name="Comma 3 4 3 4 4" xfId="16041"/>
    <cellStyle name="Comma 3 4 3 5" xfId="16042"/>
    <cellStyle name="Comma 3 4 3 5 2" xfId="16043"/>
    <cellStyle name="Comma 3 4 3 6" xfId="16044"/>
    <cellStyle name="Comma 3 4 3 7" xfId="16045"/>
    <cellStyle name="Comma 3 4 3 8" xfId="16046"/>
    <cellStyle name="Comma 3 4 4" xfId="16047"/>
    <cellStyle name="Comma 3 4 4 2" xfId="16048"/>
    <cellStyle name="Comma 3 4 4 2 2" xfId="16049"/>
    <cellStyle name="Comma 3 4 4 2 2 2" xfId="16050"/>
    <cellStyle name="Comma 3 4 4 2 2 4" xfId="16051"/>
    <cellStyle name="Comma 3 4 4 2 3" xfId="16052"/>
    <cellStyle name="Comma 3 4 4 2 4" xfId="16053"/>
    <cellStyle name="Comma 3 4 4 2 5" xfId="16054"/>
    <cellStyle name="Comma 3 4 4 3" xfId="16055"/>
    <cellStyle name="Comma 3 4 4 3 2" xfId="16056"/>
    <cellStyle name="Comma 3 4 4 3 2 2" xfId="16057"/>
    <cellStyle name="Comma 3 4 4 3 2 4" xfId="16058"/>
    <cellStyle name="Comma 3 4 4 3 3" xfId="16059"/>
    <cellStyle name="Comma 3 4 4 3 4" xfId="16060"/>
    <cellStyle name="Comma 3 4 4 3 5" xfId="16061"/>
    <cellStyle name="Comma 3 4 4 4" xfId="16062"/>
    <cellStyle name="Comma 3 4 4 4 2" xfId="16063"/>
    <cellStyle name="Comma 3 4 4 4 4" xfId="16064"/>
    <cellStyle name="Comma 3 4 4 5" xfId="16065"/>
    <cellStyle name="Comma 3 4 4 5 2" xfId="16066"/>
    <cellStyle name="Comma 3 4 4 6" xfId="16067"/>
    <cellStyle name="Comma 3 4 4 7" xfId="16068"/>
    <cellStyle name="Comma 3 4 4 8" xfId="16069"/>
    <cellStyle name="Comma 3 4 5" xfId="16070"/>
    <cellStyle name="Comma 3 4 5 2" xfId="16071"/>
    <cellStyle name="Comma 3 4 5 2 2" xfId="16072"/>
    <cellStyle name="Comma 3 4 5 2 2 2" xfId="16073"/>
    <cellStyle name="Comma 3 4 5 2 2 4" xfId="16074"/>
    <cellStyle name="Comma 3 4 5 2 3" xfId="16075"/>
    <cellStyle name="Comma 3 4 5 2 4" xfId="16076"/>
    <cellStyle name="Comma 3 4 5 2 5" xfId="16077"/>
    <cellStyle name="Comma 3 4 5 3" xfId="16078"/>
    <cellStyle name="Comma 3 4 5 3 2" xfId="16079"/>
    <cellStyle name="Comma 3 4 5 3 2 2" xfId="16080"/>
    <cellStyle name="Comma 3 4 5 3 2 4" xfId="16081"/>
    <cellStyle name="Comma 3 4 5 3 3" xfId="16082"/>
    <cellStyle name="Comma 3 4 5 3 4" xfId="16083"/>
    <cellStyle name="Comma 3 4 5 3 5" xfId="16084"/>
    <cellStyle name="Comma 3 4 5 4" xfId="16085"/>
    <cellStyle name="Comma 3 4 5 4 2" xfId="16086"/>
    <cellStyle name="Comma 3 4 5 4 4" xfId="16087"/>
    <cellStyle name="Comma 3 4 5 5" xfId="16088"/>
    <cellStyle name="Comma 3 4 5 6" xfId="16089"/>
    <cellStyle name="Comma 3 4 5 7" xfId="16090"/>
    <cellStyle name="Comma 3 4 6" xfId="16091"/>
    <cellStyle name="Comma 3 4 6 2" xfId="16092"/>
    <cellStyle name="Comma 3 4 6 2 2" xfId="16093"/>
    <cellStyle name="Comma 3 4 6 2 2 2" xfId="16094"/>
    <cellStyle name="Comma 3 4 6 2 2 4" xfId="16095"/>
    <cellStyle name="Comma 3 4 6 2 3" xfId="16096"/>
    <cellStyle name="Comma 3 4 6 2 4" xfId="16097"/>
    <cellStyle name="Comma 3 4 6 2 5" xfId="16098"/>
    <cellStyle name="Comma 3 4 6 3" xfId="16099"/>
    <cellStyle name="Comma 3 4 6 3 2" xfId="16100"/>
    <cellStyle name="Comma 3 4 6 3 2 2" xfId="16101"/>
    <cellStyle name="Comma 3 4 6 3 2 4" xfId="16102"/>
    <cellStyle name="Comma 3 4 6 3 3" xfId="16103"/>
    <cellStyle name="Comma 3 4 6 3 4" xfId="16104"/>
    <cellStyle name="Comma 3 4 6 3 5" xfId="16105"/>
    <cellStyle name="Comma 3 4 6 4" xfId="16106"/>
    <cellStyle name="Comma 3 4 6 4 2" xfId="16107"/>
    <cellStyle name="Comma 3 4 6 4 4" xfId="16108"/>
    <cellStyle name="Comma 3 4 6 5" xfId="16109"/>
    <cellStyle name="Comma 3 4 6 6" xfId="16110"/>
    <cellStyle name="Comma 3 4 6 7" xfId="16111"/>
    <cellStyle name="Comma 3 4 7" xfId="16112"/>
    <cellStyle name="Comma 3 4 7 2" xfId="16113"/>
    <cellStyle name="Comma 3 4 7 2 2" xfId="16114"/>
    <cellStyle name="Comma 3 4 7 2 2 2" xfId="16115"/>
    <cellStyle name="Comma 3 4 7 2 2 4" xfId="16116"/>
    <cellStyle name="Comma 3 4 7 2 3" xfId="16117"/>
    <cellStyle name="Comma 3 4 7 2 4" xfId="16118"/>
    <cellStyle name="Comma 3 4 7 2 5" xfId="16119"/>
    <cellStyle name="Comma 3 4 7 3" xfId="16120"/>
    <cellStyle name="Comma 3 4 7 3 2" xfId="16121"/>
    <cellStyle name="Comma 3 4 7 3 2 2" xfId="16122"/>
    <cellStyle name="Comma 3 4 7 3 2 4" xfId="16123"/>
    <cellStyle name="Comma 3 4 7 3 3" xfId="16124"/>
    <cellStyle name="Comma 3 4 7 3 4" xfId="16125"/>
    <cellStyle name="Comma 3 4 7 3 5" xfId="16126"/>
    <cellStyle name="Comma 3 4 7 4" xfId="16127"/>
    <cellStyle name="Comma 3 4 7 4 2" xfId="16128"/>
    <cellStyle name="Comma 3 4 7 4 4" xfId="16129"/>
    <cellStyle name="Comma 3 4 7 5" xfId="16130"/>
    <cellStyle name="Comma 3 4 7 6" xfId="16131"/>
    <cellStyle name="Comma 3 4 7 7" xfId="16132"/>
    <cellStyle name="Comma 3 4 8" xfId="16133"/>
    <cellStyle name="Comma 3 4 8 2" xfId="16134"/>
    <cellStyle name="Comma 3 4 8 2 2" xfId="16135"/>
    <cellStyle name="Comma 3 4 8 2 2 2" xfId="16136"/>
    <cellStyle name="Comma 3 4 8 2 2 4" xfId="16137"/>
    <cellStyle name="Comma 3 4 8 2 3" xfId="16138"/>
    <cellStyle name="Comma 3 4 8 2 4" xfId="16139"/>
    <cellStyle name="Comma 3 4 8 2 5" xfId="16140"/>
    <cellStyle name="Comma 3 4 8 3" xfId="16141"/>
    <cellStyle name="Comma 3 4 8 3 2" xfId="16142"/>
    <cellStyle name="Comma 3 4 8 3 2 2" xfId="16143"/>
    <cellStyle name="Comma 3 4 8 3 2 4" xfId="16144"/>
    <cellStyle name="Comma 3 4 8 3 3" xfId="16145"/>
    <cellStyle name="Comma 3 4 8 3 5" xfId="16146"/>
    <cellStyle name="Comma 3 4 8 4" xfId="16147"/>
    <cellStyle name="Comma 3 4 8 4 2" xfId="16148"/>
    <cellStyle name="Comma 3 4 8 4 4" xfId="16149"/>
    <cellStyle name="Comma 3 4 8 5" xfId="16150"/>
    <cellStyle name="Comma 3 4 8 6" xfId="16151"/>
    <cellStyle name="Comma 3 4 8 7" xfId="16152"/>
    <cellStyle name="Comma 3 4 9" xfId="16153"/>
    <cellStyle name="Comma 3 4 9 2" xfId="16154"/>
    <cellStyle name="Comma 3 4 9 2 2" xfId="16155"/>
    <cellStyle name="Comma 3 4 9 2 2 2" xfId="16156"/>
    <cellStyle name="Comma 3 4 9 2 2 4" xfId="16157"/>
    <cellStyle name="Comma 3 4 9 2 3" xfId="16158"/>
    <cellStyle name="Comma 3 4 9 2 5" xfId="16159"/>
    <cellStyle name="Comma 3 4 9 3" xfId="16160"/>
    <cellStyle name="Comma 3 4 9 3 2" xfId="16161"/>
    <cellStyle name="Comma 3 4 9 3 4" xfId="16162"/>
    <cellStyle name="Comma 3 4 9 4" xfId="16163"/>
    <cellStyle name="Comma 3 4 9 5" xfId="16164"/>
    <cellStyle name="Comma 3 4 9 6" xfId="16165"/>
    <cellStyle name="Comma 3 4_Perd det activo" xfId="16166"/>
    <cellStyle name="Comma 3 5" xfId="16167"/>
    <cellStyle name="Comma 3 5 10" xfId="16168"/>
    <cellStyle name="Comma 3 5 11" xfId="16169"/>
    <cellStyle name="Comma 3 5 12" xfId="16170"/>
    <cellStyle name="Comma 3 5 2" xfId="16171"/>
    <cellStyle name="Comma 3 5 2 2" xfId="16172"/>
    <cellStyle name="Comma 3 5 2 2 2" xfId="16173"/>
    <cellStyle name="Comma 3 5 2 2 2 2" xfId="16174"/>
    <cellStyle name="Comma 3 5 2 2 2 4" xfId="16175"/>
    <cellStyle name="Comma 3 5 2 2 3" xfId="16176"/>
    <cellStyle name="Comma 3 5 2 2 3 2" xfId="16177"/>
    <cellStyle name="Comma 3 5 2 2 4" xfId="16178"/>
    <cellStyle name="Comma 3 5 2 2 5" xfId="16179"/>
    <cellStyle name="Comma 3 5 2 2 6" xfId="16180"/>
    <cellStyle name="Comma 3 5 2 3" xfId="16181"/>
    <cellStyle name="Comma 3 5 2 3 2" xfId="16182"/>
    <cellStyle name="Comma 3 5 2 3 2 2" xfId="16183"/>
    <cellStyle name="Comma 3 5 2 3 2 4" xfId="16184"/>
    <cellStyle name="Comma 3 5 2 3 3" xfId="16185"/>
    <cellStyle name="Comma 3 5 2 3 4" xfId="16186"/>
    <cellStyle name="Comma 3 5 2 3 5" xfId="16187"/>
    <cellStyle name="Comma 3 5 2 4" xfId="16188"/>
    <cellStyle name="Comma 3 5 2 4 2" xfId="16189"/>
    <cellStyle name="Comma 3 5 2 4 4" xfId="16190"/>
    <cellStyle name="Comma 3 5 2 5" xfId="16191"/>
    <cellStyle name="Comma 3 5 2 5 2" xfId="16192"/>
    <cellStyle name="Comma 3 5 2 6" xfId="16193"/>
    <cellStyle name="Comma 3 5 2 7" xfId="16194"/>
    <cellStyle name="Comma 3 5 2 8" xfId="16195"/>
    <cellStyle name="Comma 3 5 3" xfId="16196"/>
    <cellStyle name="Comma 3 5 3 2" xfId="16197"/>
    <cellStyle name="Comma 3 5 3 2 2" xfId="16198"/>
    <cellStyle name="Comma 3 5 3 2 2 2" xfId="16199"/>
    <cellStyle name="Comma 3 5 3 2 2 4" xfId="16200"/>
    <cellStyle name="Comma 3 5 3 2 3" xfId="16201"/>
    <cellStyle name="Comma 3 5 3 2 4" xfId="16202"/>
    <cellStyle name="Comma 3 5 3 2 5" xfId="16203"/>
    <cellStyle name="Comma 3 5 3 3" xfId="16204"/>
    <cellStyle name="Comma 3 5 3 3 2" xfId="16205"/>
    <cellStyle name="Comma 3 5 3 3 2 2" xfId="16206"/>
    <cellStyle name="Comma 3 5 3 3 2 4" xfId="16207"/>
    <cellStyle name="Comma 3 5 3 3 3" xfId="16208"/>
    <cellStyle name="Comma 3 5 3 3 4" xfId="16209"/>
    <cellStyle name="Comma 3 5 3 3 5" xfId="16210"/>
    <cellStyle name="Comma 3 5 3 4" xfId="16211"/>
    <cellStyle name="Comma 3 5 3 4 2" xfId="16212"/>
    <cellStyle name="Comma 3 5 3 4 4" xfId="16213"/>
    <cellStyle name="Comma 3 5 3 5" xfId="16214"/>
    <cellStyle name="Comma 3 5 3 5 2" xfId="16215"/>
    <cellStyle name="Comma 3 5 3 6" xfId="16216"/>
    <cellStyle name="Comma 3 5 3 7" xfId="16217"/>
    <cellStyle name="Comma 3 5 3 8" xfId="16218"/>
    <cellStyle name="Comma 3 5 4" xfId="16219"/>
    <cellStyle name="Comma 3 5 4 2" xfId="16220"/>
    <cellStyle name="Comma 3 5 4 2 2" xfId="16221"/>
    <cellStyle name="Comma 3 5 4 2 2 2" xfId="16222"/>
    <cellStyle name="Comma 3 5 4 2 2 4" xfId="16223"/>
    <cellStyle name="Comma 3 5 4 2 3" xfId="16224"/>
    <cellStyle name="Comma 3 5 4 2 4" xfId="16225"/>
    <cellStyle name="Comma 3 5 4 2 5" xfId="16226"/>
    <cellStyle name="Comma 3 5 4 3" xfId="16227"/>
    <cellStyle name="Comma 3 5 4 3 2" xfId="16228"/>
    <cellStyle name="Comma 3 5 4 3 2 2" xfId="16229"/>
    <cellStyle name="Comma 3 5 4 3 2 4" xfId="16230"/>
    <cellStyle name="Comma 3 5 4 3 3" xfId="16231"/>
    <cellStyle name="Comma 3 5 4 3 5" xfId="16232"/>
    <cellStyle name="Comma 3 5 4 4" xfId="16233"/>
    <cellStyle name="Comma 3 5 4 4 2" xfId="16234"/>
    <cellStyle name="Comma 3 5 4 4 4" xfId="16235"/>
    <cellStyle name="Comma 3 5 4 5" xfId="16236"/>
    <cellStyle name="Comma 3 5 4 5 2" xfId="16237"/>
    <cellStyle name="Comma 3 5 4 6" xfId="16238"/>
    <cellStyle name="Comma 3 5 4 7" xfId="16239"/>
    <cellStyle name="Comma 3 5 4 8" xfId="16240"/>
    <cellStyle name="Comma 3 5 5" xfId="16241"/>
    <cellStyle name="Comma 3 5 5 2" xfId="16242"/>
    <cellStyle name="Comma 3 5 5 2 2" xfId="16243"/>
    <cellStyle name="Comma 3 5 5 2 2 2" xfId="16244"/>
    <cellStyle name="Comma 3 5 5 2 2 4" xfId="16245"/>
    <cellStyle name="Comma 3 5 5 2 3" xfId="16246"/>
    <cellStyle name="Comma 3 5 5 2 5" xfId="16247"/>
    <cellStyle name="Comma 3 5 5 3" xfId="16248"/>
    <cellStyle name="Comma 3 5 5 3 2" xfId="16249"/>
    <cellStyle name="Comma 3 5 5 3 4" xfId="16250"/>
    <cellStyle name="Comma 3 5 5 4" xfId="16251"/>
    <cellStyle name="Comma 3 5 5 5" xfId="16252"/>
    <cellStyle name="Comma 3 5 5 6" xfId="16253"/>
    <cellStyle name="Comma 3 5 6" xfId="16254"/>
    <cellStyle name="Comma 3 5 6 2" xfId="16255"/>
    <cellStyle name="Comma 3 5 6 2 2" xfId="16256"/>
    <cellStyle name="Comma 3 5 6 2 4" xfId="16257"/>
    <cellStyle name="Comma 3 5 6 3" xfId="16258"/>
    <cellStyle name="Comma 3 5 6 4" xfId="16259"/>
    <cellStyle name="Comma 3 5 6 5" xfId="16260"/>
    <cellStyle name="Comma 3 5 7" xfId="16261"/>
    <cellStyle name="Comma 3 5 7 2" xfId="16262"/>
    <cellStyle name="Comma 3 5 7 4" xfId="16263"/>
    <cellStyle name="Comma 3 5 8" xfId="16264"/>
    <cellStyle name="Comma 3 5 8 2" xfId="16265"/>
    <cellStyle name="Comma 3 5 8 3" xfId="16266"/>
    <cellStyle name="Comma 3 5 8 4" xfId="16267"/>
    <cellStyle name="Comma 3 5 9" xfId="16268"/>
    <cellStyle name="Comma 3 5 9 2" xfId="16269"/>
    <cellStyle name="Comma 3 5_Perd det activo" xfId="16270"/>
    <cellStyle name="Comma 3 6" xfId="16271"/>
    <cellStyle name="Comma 3 6 2" xfId="16272"/>
    <cellStyle name="Comma 3 6 2 2" xfId="16273"/>
    <cellStyle name="Comma 3 6 2 2 2" xfId="16274"/>
    <cellStyle name="Comma 3 6 2 2 4" xfId="16275"/>
    <cellStyle name="Comma 3 6 2 3" xfId="16276"/>
    <cellStyle name="Comma 3 6 2 3 2" xfId="16277"/>
    <cellStyle name="Comma 3 6 2 4" xfId="16278"/>
    <cellStyle name="Comma 3 6 2 5" xfId="16279"/>
    <cellStyle name="Comma 3 6 2 6" xfId="16280"/>
    <cellStyle name="Comma 3 6 3" xfId="16281"/>
    <cellStyle name="Comma 3 6 3 2" xfId="16282"/>
    <cellStyle name="Comma 3 6 3 2 2" xfId="16283"/>
    <cellStyle name="Comma 3 6 3 2 4" xfId="16284"/>
    <cellStyle name="Comma 3 6 3 3" xfId="16285"/>
    <cellStyle name="Comma 3 6 3 4" xfId="16286"/>
    <cellStyle name="Comma 3 6 3 5" xfId="16287"/>
    <cellStyle name="Comma 3 6 4" xfId="16288"/>
    <cellStyle name="Comma 3 6 4 2" xfId="16289"/>
    <cellStyle name="Comma 3 6 4 2 2" xfId="16290"/>
    <cellStyle name="Comma 3 6 4 2 4" xfId="16291"/>
    <cellStyle name="Comma 3 6 4 3" xfId="16292"/>
    <cellStyle name="Comma 3 6 4 4" xfId="16293"/>
    <cellStyle name="Comma 3 6 4 5" xfId="16294"/>
    <cellStyle name="Comma 3 6 5" xfId="16295"/>
    <cellStyle name="Comma 3 6 5 2" xfId="16296"/>
    <cellStyle name="Comma 3 6 5 4" xfId="16297"/>
    <cellStyle name="Comma 3 6 6" xfId="16298"/>
    <cellStyle name="Comma 3 6 6 2" xfId="16299"/>
    <cellStyle name="Comma 3 6 7" xfId="16300"/>
    <cellStyle name="Comma 3 6 8" xfId="16301"/>
    <cellStyle name="Comma 3 6 9" xfId="16302"/>
    <cellStyle name="Comma 3 7" xfId="16303"/>
    <cellStyle name="Comma 3 7 2" xfId="16304"/>
    <cellStyle name="Comma 3 7 2 2" xfId="16305"/>
    <cellStyle name="Comma 3 7 2 2 2" xfId="16306"/>
    <cellStyle name="Comma 3 7 2 2 4" xfId="16307"/>
    <cellStyle name="Comma 3 7 2 3" xfId="16308"/>
    <cellStyle name="Comma 3 7 2 3 2" xfId="16309"/>
    <cellStyle name="Comma 3 7 2 4" xfId="16310"/>
    <cellStyle name="Comma 3 7 2 5" xfId="16311"/>
    <cellStyle name="Comma 3 7 2 6" xfId="16312"/>
    <cellStyle name="Comma 3 7 3" xfId="16313"/>
    <cellStyle name="Comma 3 7 3 2" xfId="16314"/>
    <cellStyle name="Comma 3 7 3 2 2" xfId="16315"/>
    <cellStyle name="Comma 3 7 3 2 4" xfId="16316"/>
    <cellStyle name="Comma 3 7 3 3" xfId="16317"/>
    <cellStyle name="Comma 3 7 3 4" xfId="16318"/>
    <cellStyle name="Comma 3 7 3 5" xfId="16319"/>
    <cellStyle name="Comma 3 7 4" xfId="16320"/>
    <cellStyle name="Comma 3 7 4 2" xfId="16321"/>
    <cellStyle name="Comma 3 7 4 2 2" xfId="16322"/>
    <cellStyle name="Comma 3 7 4 2 4" xfId="16323"/>
    <cellStyle name="Comma 3 7 4 3" xfId="16324"/>
    <cellStyle name="Comma 3 7 4 4" xfId="16325"/>
    <cellStyle name="Comma 3 7 4 5" xfId="16326"/>
    <cellStyle name="Comma 3 7 5" xfId="16327"/>
    <cellStyle name="Comma 3 7 5 2" xfId="16328"/>
    <cellStyle name="Comma 3 7 5 4" xfId="16329"/>
    <cellStyle name="Comma 3 7 6" xfId="16330"/>
    <cellStyle name="Comma 3 7 6 2" xfId="16331"/>
    <cellStyle name="Comma 3 7 7" xfId="16332"/>
    <cellStyle name="Comma 3 7 8" xfId="16333"/>
    <cellStyle name="Comma 3 7 9" xfId="16334"/>
    <cellStyle name="Comma 3 8" xfId="16335"/>
    <cellStyle name="Comma 3 8 2" xfId="16336"/>
    <cellStyle name="Comma 3 8 2 2" xfId="16337"/>
    <cellStyle name="Comma 3 8 2 2 2" xfId="16338"/>
    <cellStyle name="Comma 3 8 2 2 4" xfId="16339"/>
    <cellStyle name="Comma 3 8 2 3" xfId="16340"/>
    <cellStyle name="Comma 3 8 2 4" xfId="16341"/>
    <cellStyle name="Comma 3 8 2 5" xfId="16342"/>
    <cellStyle name="Comma 3 8 3" xfId="16343"/>
    <cellStyle name="Comma 3 8 3 2" xfId="16344"/>
    <cellStyle name="Comma 3 8 3 2 2" xfId="16345"/>
    <cellStyle name="Comma 3 8 3 2 4" xfId="16346"/>
    <cellStyle name="Comma 3 8 3 3" xfId="16347"/>
    <cellStyle name="Comma 3 8 3 4" xfId="16348"/>
    <cellStyle name="Comma 3 8 3 5" xfId="16349"/>
    <cellStyle name="Comma 3 8 4" xfId="16350"/>
    <cellStyle name="Comma 3 8 4 2" xfId="16351"/>
    <cellStyle name="Comma 3 8 4 2 2" xfId="16352"/>
    <cellStyle name="Comma 3 8 4 2 4" xfId="16353"/>
    <cellStyle name="Comma 3 8 4 3" xfId="16354"/>
    <cellStyle name="Comma 3 8 4 4" xfId="16355"/>
    <cellStyle name="Comma 3 8 4 5" xfId="16356"/>
    <cellStyle name="Comma 3 8 5" xfId="16357"/>
    <cellStyle name="Comma 3 8 5 2" xfId="16358"/>
    <cellStyle name="Comma 3 8 5 4" xfId="16359"/>
    <cellStyle name="Comma 3 8 6" xfId="16360"/>
    <cellStyle name="Comma 3 8 6 2" xfId="16361"/>
    <cellStyle name="Comma 3 8 7" xfId="16362"/>
    <cellStyle name="Comma 3 8 8" xfId="16363"/>
    <cellStyle name="Comma 3 8 9" xfId="16364"/>
    <cellStyle name="Comma 3 9" xfId="16365"/>
    <cellStyle name="Comma 3 9 2" xfId="16366"/>
    <cellStyle name="Comma 3 9 2 2" xfId="16367"/>
    <cellStyle name="Comma 3 9 2 2 2" xfId="16368"/>
    <cellStyle name="Comma 3 9 2 2 4" xfId="16369"/>
    <cellStyle name="Comma 3 9 2 3" xfId="16370"/>
    <cellStyle name="Comma 3 9 2 4" xfId="16371"/>
    <cellStyle name="Comma 3 9 2 5" xfId="16372"/>
    <cellStyle name="Comma 3 9 3" xfId="16373"/>
    <cellStyle name="Comma 3 9 3 2" xfId="16374"/>
    <cellStyle name="Comma 3 9 3 2 2" xfId="16375"/>
    <cellStyle name="Comma 3 9 3 2 4" xfId="16376"/>
    <cellStyle name="Comma 3 9 3 3" xfId="16377"/>
    <cellStyle name="Comma 3 9 3 4" xfId="16378"/>
    <cellStyle name="Comma 3 9 3 5" xfId="16379"/>
    <cellStyle name="Comma 3 9 4" xfId="16380"/>
    <cellStyle name="Comma 3 9 4 2" xfId="16381"/>
    <cellStyle name="Comma 3 9 4 4" xfId="16382"/>
    <cellStyle name="Comma 3 9 5" xfId="16383"/>
    <cellStyle name="Comma 3 9 5 2" xfId="16384"/>
    <cellStyle name="Comma 3 9 6" xfId="16385"/>
    <cellStyle name="Comma 3 9 7" xfId="16386"/>
    <cellStyle name="Comma 3 9 8" xfId="16387"/>
    <cellStyle name="Comma 3_Activos por nat cart" xfId="16388"/>
    <cellStyle name="Comma 30" xfId="16389"/>
    <cellStyle name="Comma 30 2" xfId="16390"/>
    <cellStyle name="Comma 30 2 2" xfId="16391"/>
    <cellStyle name="Comma 30 2 4" xfId="16392"/>
    <cellStyle name="Comma 30 3" xfId="16393"/>
    <cellStyle name="Comma 30 4" xfId="16394"/>
    <cellStyle name="Comma 30 5" xfId="16395"/>
    <cellStyle name="Comma 31" xfId="16396"/>
    <cellStyle name="Comma 31 2" xfId="16397"/>
    <cellStyle name="Comma 31 2 2" xfId="16398"/>
    <cellStyle name="Comma 31 2 4" xfId="16399"/>
    <cellStyle name="Comma 31 3" xfId="16400"/>
    <cellStyle name="Comma 31 4" xfId="16401"/>
    <cellStyle name="Comma 31 5" xfId="16402"/>
    <cellStyle name="Comma 32" xfId="16403"/>
    <cellStyle name="Comma 32 2" xfId="16404"/>
    <cellStyle name="Comma 32 2 2" xfId="16405"/>
    <cellStyle name="Comma 32 2 4" xfId="16406"/>
    <cellStyle name="Comma 32 3" xfId="16407"/>
    <cellStyle name="Comma 32 4" xfId="16408"/>
    <cellStyle name="Comma 32 5" xfId="16409"/>
    <cellStyle name="Comma 33" xfId="16410"/>
    <cellStyle name="Comma 33 2" xfId="16411"/>
    <cellStyle name="Comma 33 2 2" xfId="16412"/>
    <cellStyle name="Comma 33 2 4" xfId="16413"/>
    <cellStyle name="Comma 33 3" xfId="16414"/>
    <cellStyle name="Comma 33 4" xfId="16415"/>
    <cellStyle name="Comma 33 5" xfId="16416"/>
    <cellStyle name="Comma 34" xfId="16417"/>
    <cellStyle name="Comma 34 2" xfId="16418"/>
    <cellStyle name="Comma 34 2 2" xfId="16419"/>
    <cellStyle name="Comma 34 2 4" xfId="16420"/>
    <cellStyle name="Comma 34 3" xfId="16421"/>
    <cellStyle name="Comma 34 5" xfId="16422"/>
    <cellStyle name="Comma 35" xfId="16423"/>
    <cellStyle name="Comma 35 2" xfId="16424"/>
    <cellStyle name="Comma 35 4" xfId="16425"/>
    <cellStyle name="Comma 36" xfId="16426"/>
    <cellStyle name="Comma 36 2" xfId="16427"/>
    <cellStyle name="Comma 36 4" xfId="16428"/>
    <cellStyle name="Comma 37" xfId="16429"/>
    <cellStyle name="Comma 37 2" xfId="16430"/>
    <cellStyle name="Comma 37 4" xfId="16431"/>
    <cellStyle name="Comma 38" xfId="16432"/>
    <cellStyle name="Comma 38 2" xfId="16433"/>
    <cellStyle name="Comma 38 3" xfId="16434"/>
    <cellStyle name="Comma 38 4" xfId="16435"/>
    <cellStyle name="Comma 39" xfId="16436"/>
    <cellStyle name="Comma 39 2" xfId="16437"/>
    <cellStyle name="Comma 39 3" xfId="16438"/>
    <cellStyle name="Comma 39 4" xfId="16439"/>
    <cellStyle name="Comma 4" xfId="16440"/>
    <cellStyle name="Comma 4 10" xfId="16441"/>
    <cellStyle name="Comma 4 10 2" xfId="16442"/>
    <cellStyle name="Comma 4 10 2 2" xfId="16443"/>
    <cellStyle name="Comma 4 10 2 2 2" xfId="16444"/>
    <cellStyle name="Comma 4 10 2 2 4" xfId="16445"/>
    <cellStyle name="Comma 4 10 2 3" xfId="16446"/>
    <cellStyle name="Comma 4 10 2 5" xfId="16447"/>
    <cellStyle name="Comma 4 10 3" xfId="16448"/>
    <cellStyle name="Comma 4 10 3 2" xfId="16449"/>
    <cellStyle name="Comma 4 10 3 4" xfId="16450"/>
    <cellStyle name="Comma 4 10 4" xfId="16451"/>
    <cellStyle name="Comma 4 10 5" xfId="16452"/>
    <cellStyle name="Comma 4 10 6" xfId="16453"/>
    <cellStyle name="Comma 4 11" xfId="16454"/>
    <cellStyle name="Comma 4 11 2" xfId="16455"/>
    <cellStyle name="Comma 4 11 2 2" xfId="16456"/>
    <cellStyle name="Comma 4 11 2 4" xfId="16457"/>
    <cellStyle name="Comma 4 11 3" xfId="16458"/>
    <cellStyle name="Comma 4 11 4" xfId="16459"/>
    <cellStyle name="Comma 4 11 5" xfId="16460"/>
    <cellStyle name="Comma 4 12" xfId="16461"/>
    <cellStyle name="Comma 4 12 2" xfId="16462"/>
    <cellStyle name="Comma 4 12 2 2" xfId="16463"/>
    <cellStyle name="Comma 4 12 2 4" xfId="16464"/>
    <cellStyle name="Comma 4 12 3" xfId="16465"/>
    <cellStyle name="Comma 4 12 5" xfId="16466"/>
    <cellStyle name="Comma 4 13" xfId="16467"/>
    <cellStyle name="Comma 4 13 2" xfId="16468"/>
    <cellStyle name="Comma 4 13 4" xfId="16469"/>
    <cellStyle name="Comma 4 14" xfId="16470"/>
    <cellStyle name="Comma 4 14 2" xfId="16471"/>
    <cellStyle name="Comma 4 14 4" xfId="16472"/>
    <cellStyle name="Comma 4 15" xfId="16473"/>
    <cellStyle name="Comma 4 15 2" xfId="16474"/>
    <cellStyle name="Comma 4 15 3" xfId="16475"/>
    <cellStyle name="Comma 4 15 4" xfId="16476"/>
    <cellStyle name="Comma 4 16" xfId="16477"/>
    <cellStyle name="Comma 4 16 2" xfId="16478"/>
    <cellStyle name="Comma 4 16 3" xfId="16479"/>
    <cellStyle name="Comma 4 16 4" xfId="16480"/>
    <cellStyle name="Comma 4 17" xfId="16481"/>
    <cellStyle name="Comma 4 17 2" xfId="16482"/>
    <cellStyle name="Comma 4 17 3" xfId="16483"/>
    <cellStyle name="Comma 4 18" xfId="16484"/>
    <cellStyle name="Comma 4 19" xfId="16485"/>
    <cellStyle name="Comma 4 19 2" xfId="16486"/>
    <cellStyle name="Comma 4 2" xfId="16487"/>
    <cellStyle name="Comma 4 2 10" xfId="16488"/>
    <cellStyle name="Comma 4 2 10 2" xfId="16489"/>
    <cellStyle name="Comma 4 2 10 3" xfId="16490"/>
    <cellStyle name="Comma 4 2 10 4" xfId="16491"/>
    <cellStyle name="Comma 4 2 11" xfId="16492"/>
    <cellStyle name="Comma 4 2 11 2" xfId="16493"/>
    <cellStyle name="Comma 4 2 12" xfId="16494"/>
    <cellStyle name="Comma 4 2 13" xfId="16495"/>
    <cellStyle name="Comma 4 2 14" xfId="16496"/>
    <cellStyle name="Comma 4 2 2" xfId="16497"/>
    <cellStyle name="Comma 4 2 2 2" xfId="16498"/>
    <cellStyle name="Comma 4 2 2 2 2" xfId="16499"/>
    <cellStyle name="Comma 4 2 2 2 2 2" xfId="16500"/>
    <cellStyle name="Comma 4 2 2 2 2 4" xfId="16501"/>
    <cellStyle name="Comma 4 2 2 2 3" xfId="16502"/>
    <cellStyle name="Comma 4 2 2 2 3 2" xfId="16503"/>
    <cellStyle name="Comma 4 2 2 2 4" xfId="16504"/>
    <cellStyle name="Comma 4 2 2 2 5" xfId="16505"/>
    <cellStyle name="Comma 4 2 2 2 6" xfId="16506"/>
    <cellStyle name="Comma 4 2 2 3" xfId="16507"/>
    <cellStyle name="Comma 4 2 2 3 2" xfId="16508"/>
    <cellStyle name="Comma 4 2 2 3 2 2" xfId="16509"/>
    <cellStyle name="Comma 4 2 2 3 2 4" xfId="16510"/>
    <cellStyle name="Comma 4 2 2 3 3" xfId="16511"/>
    <cellStyle name="Comma 4 2 2 3 4" xfId="16512"/>
    <cellStyle name="Comma 4 2 2 3 5" xfId="16513"/>
    <cellStyle name="Comma 4 2 2 4" xfId="16514"/>
    <cellStyle name="Comma 4 2 2 4 2" xfId="16515"/>
    <cellStyle name="Comma 4 2 2 4 4" xfId="16516"/>
    <cellStyle name="Comma 4 2 2 5" xfId="16517"/>
    <cellStyle name="Comma 4 2 2 5 2" xfId="16518"/>
    <cellStyle name="Comma 4 2 2 6" xfId="16519"/>
    <cellStyle name="Comma 4 2 2 7" xfId="16520"/>
    <cellStyle name="Comma 4 2 2 8" xfId="16521"/>
    <cellStyle name="Comma 4 2 3" xfId="16522"/>
    <cellStyle name="Comma 4 2 3 2" xfId="16523"/>
    <cellStyle name="Comma 4 2 3 2 2" xfId="16524"/>
    <cellStyle name="Comma 4 2 3 2 2 2" xfId="16525"/>
    <cellStyle name="Comma 4 2 3 2 2 4" xfId="16526"/>
    <cellStyle name="Comma 4 2 3 2 3" xfId="16527"/>
    <cellStyle name="Comma 4 2 3 2 4" xfId="16528"/>
    <cellStyle name="Comma 4 2 3 2 5" xfId="16529"/>
    <cellStyle name="Comma 4 2 3 3" xfId="16530"/>
    <cellStyle name="Comma 4 2 3 3 2" xfId="16531"/>
    <cellStyle name="Comma 4 2 3 3 2 2" xfId="16532"/>
    <cellStyle name="Comma 4 2 3 3 2 4" xfId="16533"/>
    <cellStyle name="Comma 4 2 3 3 3" xfId="16534"/>
    <cellStyle name="Comma 4 2 3 3 4" xfId="16535"/>
    <cellStyle name="Comma 4 2 3 3 5" xfId="16536"/>
    <cellStyle name="Comma 4 2 3 4" xfId="16537"/>
    <cellStyle name="Comma 4 2 3 4 2" xfId="16538"/>
    <cellStyle name="Comma 4 2 3 4 4" xfId="16539"/>
    <cellStyle name="Comma 4 2 3 5" xfId="16540"/>
    <cellStyle name="Comma 4 2 3 5 2" xfId="16541"/>
    <cellStyle name="Comma 4 2 3 6" xfId="16542"/>
    <cellStyle name="Comma 4 2 3 7" xfId="16543"/>
    <cellStyle name="Comma 4 2 3 8" xfId="16544"/>
    <cellStyle name="Comma 4 2 4" xfId="16545"/>
    <cellStyle name="Comma 4 2 4 2" xfId="16546"/>
    <cellStyle name="Comma 4 2 4 2 2" xfId="16547"/>
    <cellStyle name="Comma 4 2 4 2 2 2" xfId="16548"/>
    <cellStyle name="Comma 4 2 4 2 2 4" xfId="16549"/>
    <cellStyle name="Comma 4 2 4 2 3" xfId="16550"/>
    <cellStyle name="Comma 4 2 4 2 4" xfId="16551"/>
    <cellStyle name="Comma 4 2 4 2 5" xfId="16552"/>
    <cellStyle name="Comma 4 2 4 3" xfId="16553"/>
    <cellStyle name="Comma 4 2 4 3 2" xfId="16554"/>
    <cellStyle name="Comma 4 2 4 3 2 2" xfId="16555"/>
    <cellStyle name="Comma 4 2 4 3 2 4" xfId="16556"/>
    <cellStyle name="Comma 4 2 4 3 3" xfId="16557"/>
    <cellStyle name="Comma 4 2 4 3 4" xfId="16558"/>
    <cellStyle name="Comma 4 2 4 3 5" xfId="16559"/>
    <cellStyle name="Comma 4 2 4 4" xfId="16560"/>
    <cellStyle name="Comma 4 2 4 4 2" xfId="16561"/>
    <cellStyle name="Comma 4 2 4 4 4" xfId="16562"/>
    <cellStyle name="Comma 4 2 4 5" xfId="16563"/>
    <cellStyle name="Comma 4 2 4 5 2" xfId="16564"/>
    <cellStyle name="Comma 4 2 4 6" xfId="16565"/>
    <cellStyle name="Comma 4 2 4 7" xfId="16566"/>
    <cellStyle name="Comma 4 2 4 8" xfId="16567"/>
    <cellStyle name="Comma 4 2 5" xfId="16568"/>
    <cellStyle name="Comma 4 2 5 2" xfId="16569"/>
    <cellStyle name="Comma 4 2 5 2 2" xfId="16570"/>
    <cellStyle name="Comma 4 2 5 2 2 2" xfId="16571"/>
    <cellStyle name="Comma 4 2 5 2 2 4" xfId="16572"/>
    <cellStyle name="Comma 4 2 5 2 3" xfId="16573"/>
    <cellStyle name="Comma 4 2 5 2 4" xfId="16574"/>
    <cellStyle name="Comma 4 2 5 2 5" xfId="16575"/>
    <cellStyle name="Comma 4 2 5 3" xfId="16576"/>
    <cellStyle name="Comma 4 2 5 3 2" xfId="16577"/>
    <cellStyle name="Comma 4 2 5 3 2 2" xfId="16578"/>
    <cellStyle name="Comma 4 2 5 3 2 4" xfId="16579"/>
    <cellStyle name="Comma 4 2 5 3 3" xfId="16580"/>
    <cellStyle name="Comma 4 2 5 3 5" xfId="16581"/>
    <cellStyle name="Comma 4 2 5 4" xfId="16582"/>
    <cellStyle name="Comma 4 2 5 4 2" xfId="16583"/>
    <cellStyle name="Comma 4 2 5 4 4" xfId="16584"/>
    <cellStyle name="Comma 4 2 5 5" xfId="16585"/>
    <cellStyle name="Comma 4 2 5 6" xfId="16586"/>
    <cellStyle name="Comma 4 2 5 7" xfId="16587"/>
    <cellStyle name="Comma 4 2 6" xfId="16588"/>
    <cellStyle name="Comma 4 2 6 2" xfId="16589"/>
    <cellStyle name="Comma 4 2 6 2 2" xfId="16590"/>
    <cellStyle name="Comma 4 2 6 2 2 2" xfId="16591"/>
    <cellStyle name="Comma 4 2 6 2 2 4" xfId="16592"/>
    <cellStyle name="Comma 4 2 6 2 3" xfId="16593"/>
    <cellStyle name="Comma 4 2 6 2 4" xfId="16594"/>
    <cellStyle name="Comma 4 2 6 2 5" xfId="16595"/>
    <cellStyle name="Comma 4 2 6 3" xfId="16596"/>
    <cellStyle name="Comma 4 2 6 3 2" xfId="16597"/>
    <cellStyle name="Comma 4 2 6 3 2 2" xfId="16598"/>
    <cellStyle name="Comma 4 2 6 3 2 4" xfId="16599"/>
    <cellStyle name="Comma 4 2 6 3 3" xfId="16600"/>
    <cellStyle name="Comma 4 2 6 3 5" xfId="16601"/>
    <cellStyle name="Comma 4 2 6 4" xfId="16602"/>
    <cellStyle name="Comma 4 2 6 4 2" xfId="16603"/>
    <cellStyle name="Comma 4 2 6 4 4" xfId="16604"/>
    <cellStyle name="Comma 4 2 6 5" xfId="16605"/>
    <cellStyle name="Comma 4 2 6 6" xfId="16606"/>
    <cellStyle name="Comma 4 2 6 7" xfId="16607"/>
    <cellStyle name="Comma 4 2 7" xfId="16608"/>
    <cellStyle name="Comma 4 2 7 2" xfId="16609"/>
    <cellStyle name="Comma 4 2 7 2 2" xfId="16610"/>
    <cellStyle name="Comma 4 2 7 2 2 2" xfId="16611"/>
    <cellStyle name="Comma 4 2 7 2 2 4" xfId="16612"/>
    <cellStyle name="Comma 4 2 7 2 3" xfId="16613"/>
    <cellStyle name="Comma 4 2 7 2 5" xfId="16614"/>
    <cellStyle name="Comma 4 2 7 3" xfId="16615"/>
    <cellStyle name="Comma 4 2 7 3 2" xfId="16616"/>
    <cellStyle name="Comma 4 2 7 3 4" xfId="16617"/>
    <cellStyle name="Comma 4 2 7 4" xfId="16618"/>
    <cellStyle name="Comma 4 2 7 5" xfId="16619"/>
    <cellStyle name="Comma 4 2 7 6" xfId="16620"/>
    <cellStyle name="Comma 4 2 8" xfId="16621"/>
    <cellStyle name="Comma 4 2 8 2" xfId="16622"/>
    <cellStyle name="Comma 4 2 8 2 2" xfId="16623"/>
    <cellStyle name="Comma 4 2 8 2 4" xfId="16624"/>
    <cellStyle name="Comma 4 2 8 3" xfId="16625"/>
    <cellStyle name="Comma 4 2 8 4" xfId="16626"/>
    <cellStyle name="Comma 4 2 8 5" xfId="16627"/>
    <cellStyle name="Comma 4 2 9" xfId="16628"/>
    <cellStyle name="Comma 4 2 9 2" xfId="16629"/>
    <cellStyle name="Comma 4 2 9 4" xfId="16630"/>
    <cellStyle name="Comma 4 2_Perd det activo" xfId="16631"/>
    <cellStyle name="Comma 4 20" xfId="16632"/>
    <cellStyle name="Comma 4 3" xfId="16633"/>
    <cellStyle name="Comma 4 3 10" xfId="16634"/>
    <cellStyle name="Comma 4 3 11" xfId="16635"/>
    <cellStyle name="Comma 4 3 12" xfId="16636"/>
    <cellStyle name="Comma 4 3 2" xfId="16637"/>
    <cellStyle name="Comma 4 3 2 2" xfId="16638"/>
    <cellStyle name="Comma 4 3 2 2 2" xfId="16639"/>
    <cellStyle name="Comma 4 3 2 2 2 2" xfId="16640"/>
    <cellStyle name="Comma 4 3 2 2 2 4" xfId="16641"/>
    <cellStyle name="Comma 4 3 2 2 3" xfId="16642"/>
    <cellStyle name="Comma 4 3 2 2 3 2" xfId="16643"/>
    <cellStyle name="Comma 4 3 2 2 4" xfId="16644"/>
    <cellStyle name="Comma 4 3 2 2 5" xfId="16645"/>
    <cellStyle name="Comma 4 3 2 2 6" xfId="16646"/>
    <cellStyle name="Comma 4 3 2 3" xfId="16647"/>
    <cellStyle name="Comma 4 3 2 3 2" xfId="16648"/>
    <cellStyle name="Comma 4 3 2 3 2 2" xfId="16649"/>
    <cellStyle name="Comma 4 3 2 3 2 4" xfId="16650"/>
    <cellStyle name="Comma 4 3 2 3 3" xfId="16651"/>
    <cellStyle name="Comma 4 3 2 3 4" xfId="16652"/>
    <cellStyle name="Comma 4 3 2 3 5" xfId="16653"/>
    <cellStyle name="Comma 4 3 2 4" xfId="16654"/>
    <cellStyle name="Comma 4 3 2 4 2" xfId="16655"/>
    <cellStyle name="Comma 4 3 2 4 4" xfId="16656"/>
    <cellStyle name="Comma 4 3 2 5" xfId="16657"/>
    <cellStyle name="Comma 4 3 2 5 2" xfId="16658"/>
    <cellStyle name="Comma 4 3 2 6" xfId="16659"/>
    <cellStyle name="Comma 4 3 2 7" xfId="16660"/>
    <cellStyle name="Comma 4 3 2 8" xfId="16661"/>
    <cellStyle name="Comma 4 3 3" xfId="16662"/>
    <cellStyle name="Comma 4 3 3 2" xfId="16663"/>
    <cellStyle name="Comma 4 3 3 2 2" xfId="16664"/>
    <cellStyle name="Comma 4 3 3 2 2 2" xfId="16665"/>
    <cellStyle name="Comma 4 3 3 2 2 4" xfId="16666"/>
    <cellStyle name="Comma 4 3 3 2 3" xfId="16667"/>
    <cellStyle name="Comma 4 3 3 2 4" xfId="16668"/>
    <cellStyle name="Comma 4 3 3 2 5" xfId="16669"/>
    <cellStyle name="Comma 4 3 3 3" xfId="16670"/>
    <cellStyle name="Comma 4 3 3 3 2" xfId="16671"/>
    <cellStyle name="Comma 4 3 3 3 2 2" xfId="16672"/>
    <cellStyle name="Comma 4 3 3 3 2 4" xfId="16673"/>
    <cellStyle name="Comma 4 3 3 3 3" xfId="16674"/>
    <cellStyle name="Comma 4 3 3 3 4" xfId="16675"/>
    <cellStyle name="Comma 4 3 3 3 5" xfId="16676"/>
    <cellStyle name="Comma 4 3 3 4" xfId="16677"/>
    <cellStyle name="Comma 4 3 3 4 2" xfId="16678"/>
    <cellStyle name="Comma 4 3 3 4 4" xfId="16679"/>
    <cellStyle name="Comma 4 3 3 5" xfId="16680"/>
    <cellStyle name="Comma 4 3 3 5 2" xfId="16681"/>
    <cellStyle name="Comma 4 3 3 6" xfId="16682"/>
    <cellStyle name="Comma 4 3 3 7" xfId="16683"/>
    <cellStyle name="Comma 4 3 3 8" xfId="16684"/>
    <cellStyle name="Comma 4 3 4" xfId="16685"/>
    <cellStyle name="Comma 4 3 4 2" xfId="16686"/>
    <cellStyle name="Comma 4 3 4 2 2" xfId="16687"/>
    <cellStyle name="Comma 4 3 4 2 2 2" xfId="16688"/>
    <cellStyle name="Comma 4 3 4 2 2 4" xfId="16689"/>
    <cellStyle name="Comma 4 3 4 2 3" xfId="16690"/>
    <cellStyle name="Comma 4 3 4 2 4" xfId="16691"/>
    <cellStyle name="Comma 4 3 4 2 5" xfId="16692"/>
    <cellStyle name="Comma 4 3 4 3" xfId="16693"/>
    <cellStyle name="Comma 4 3 4 3 2" xfId="16694"/>
    <cellStyle name="Comma 4 3 4 3 2 2" xfId="16695"/>
    <cellStyle name="Comma 4 3 4 3 2 4" xfId="16696"/>
    <cellStyle name="Comma 4 3 4 3 3" xfId="16697"/>
    <cellStyle name="Comma 4 3 4 3 5" xfId="16698"/>
    <cellStyle name="Comma 4 3 4 4" xfId="16699"/>
    <cellStyle name="Comma 4 3 4 4 2" xfId="16700"/>
    <cellStyle name="Comma 4 3 4 4 4" xfId="16701"/>
    <cellStyle name="Comma 4 3 4 5" xfId="16702"/>
    <cellStyle name="Comma 4 3 4 5 2" xfId="16703"/>
    <cellStyle name="Comma 4 3 4 6" xfId="16704"/>
    <cellStyle name="Comma 4 3 4 7" xfId="16705"/>
    <cellStyle name="Comma 4 3 4 8" xfId="16706"/>
    <cellStyle name="Comma 4 3 5" xfId="16707"/>
    <cellStyle name="Comma 4 3 5 2" xfId="16708"/>
    <cellStyle name="Comma 4 3 5 2 2" xfId="16709"/>
    <cellStyle name="Comma 4 3 5 2 2 2" xfId="16710"/>
    <cellStyle name="Comma 4 3 5 2 2 4" xfId="16711"/>
    <cellStyle name="Comma 4 3 5 2 3" xfId="16712"/>
    <cellStyle name="Comma 4 3 5 2 5" xfId="16713"/>
    <cellStyle name="Comma 4 3 5 3" xfId="16714"/>
    <cellStyle name="Comma 4 3 5 3 2" xfId="16715"/>
    <cellStyle name="Comma 4 3 5 3 4" xfId="16716"/>
    <cellStyle name="Comma 4 3 5 4" xfId="16717"/>
    <cellStyle name="Comma 4 3 5 5" xfId="16718"/>
    <cellStyle name="Comma 4 3 5 6" xfId="16719"/>
    <cellStyle name="Comma 4 3 6" xfId="16720"/>
    <cellStyle name="Comma 4 3 6 2" xfId="16721"/>
    <cellStyle name="Comma 4 3 6 2 2" xfId="16722"/>
    <cellStyle name="Comma 4 3 6 2 4" xfId="16723"/>
    <cellStyle name="Comma 4 3 6 3" xfId="16724"/>
    <cellStyle name="Comma 4 3 6 4" xfId="16725"/>
    <cellStyle name="Comma 4 3 6 5" xfId="16726"/>
    <cellStyle name="Comma 4 3 7" xfId="16727"/>
    <cellStyle name="Comma 4 3 7 2" xfId="16728"/>
    <cellStyle name="Comma 4 3 7 4" xfId="16729"/>
    <cellStyle name="Comma 4 3 8" xfId="16730"/>
    <cellStyle name="Comma 4 3 8 2" xfId="16731"/>
    <cellStyle name="Comma 4 3 8 3" xfId="16732"/>
    <cellStyle name="Comma 4 3 8 4" xfId="16733"/>
    <cellStyle name="Comma 4 3 9" xfId="16734"/>
    <cellStyle name="Comma 4 3 9 2" xfId="16735"/>
    <cellStyle name="Comma 4 3_Perd det activo" xfId="16736"/>
    <cellStyle name="Comma 4 4" xfId="16737"/>
    <cellStyle name="Comma 4 4 10" xfId="16738"/>
    <cellStyle name="Comma 4 4 2" xfId="16739"/>
    <cellStyle name="Comma 4 4 2 2" xfId="16740"/>
    <cellStyle name="Comma 4 4 2 2 2" xfId="16741"/>
    <cellStyle name="Comma 4 4 2 2 2 2" xfId="16742"/>
    <cellStyle name="Comma 4 4 2 2 3" xfId="16743"/>
    <cellStyle name="Comma 4 4 2 2 5" xfId="16744"/>
    <cellStyle name="Comma 4 4 2 3" xfId="16745"/>
    <cellStyle name="Comma 4 4 2 3 2" xfId="16746"/>
    <cellStyle name="Comma 4 4 2 4" xfId="16747"/>
    <cellStyle name="Comma 4 4 2 5" xfId="16748"/>
    <cellStyle name="Comma 4 4 2 6" xfId="16749"/>
    <cellStyle name="Comma 4 4 3" xfId="16750"/>
    <cellStyle name="Comma 4 4 3 2" xfId="16751"/>
    <cellStyle name="Comma 4 4 3 2 2" xfId="16752"/>
    <cellStyle name="Comma 4 4 3 2 4" xfId="16753"/>
    <cellStyle name="Comma 4 4 3 3" xfId="16754"/>
    <cellStyle name="Comma 4 4 3 3 2" xfId="16755"/>
    <cellStyle name="Comma 4 4 3 4" xfId="16756"/>
    <cellStyle name="Comma 4 4 3 5" xfId="16757"/>
    <cellStyle name="Comma 4 4 3 6" xfId="16758"/>
    <cellStyle name="Comma 4 4 4" xfId="16759"/>
    <cellStyle name="Comma 4 4 4 2" xfId="16760"/>
    <cellStyle name="Comma 4 4 4 2 2" xfId="16761"/>
    <cellStyle name="Comma 4 4 4 2 4" xfId="16762"/>
    <cellStyle name="Comma 4 4 4 3" xfId="16763"/>
    <cellStyle name="Comma 4 4 4 3 2" xfId="16764"/>
    <cellStyle name="Comma 4 4 4 4" xfId="16765"/>
    <cellStyle name="Comma 4 4 4 5" xfId="16766"/>
    <cellStyle name="Comma 4 4 4 6" xfId="16767"/>
    <cellStyle name="Comma 4 4 5" xfId="16768"/>
    <cellStyle name="Comma 4 4 5 2" xfId="16769"/>
    <cellStyle name="Comma 4 4 5 4" xfId="16770"/>
    <cellStyle name="Comma 4 4 6" xfId="16771"/>
    <cellStyle name="Comma 4 4 6 2" xfId="16772"/>
    <cellStyle name="Comma 4 4 6 3" xfId="16773"/>
    <cellStyle name="Comma 4 4 6 4" xfId="16774"/>
    <cellStyle name="Comma 4 4 7" xfId="16775"/>
    <cellStyle name="Comma 4 4 7 2" xfId="16776"/>
    <cellStyle name="Comma 4 4 8" xfId="16777"/>
    <cellStyle name="Comma 4 4 9" xfId="16778"/>
    <cellStyle name="Comma 4 5" xfId="16779"/>
    <cellStyle name="Comma 4 5 2" xfId="16780"/>
    <cellStyle name="Comma 4 5 2 2" xfId="16781"/>
    <cellStyle name="Comma 4 5 2 2 2" xfId="16782"/>
    <cellStyle name="Comma 4 5 2 2 4" xfId="16783"/>
    <cellStyle name="Comma 4 5 2 3" xfId="16784"/>
    <cellStyle name="Comma 4 5 2 3 2" xfId="16785"/>
    <cellStyle name="Comma 4 5 2 4" xfId="16786"/>
    <cellStyle name="Comma 4 5 2 5" xfId="16787"/>
    <cellStyle name="Comma 4 5 2 6" xfId="16788"/>
    <cellStyle name="Comma 4 5 3" xfId="16789"/>
    <cellStyle name="Comma 4 5 3 2" xfId="16790"/>
    <cellStyle name="Comma 4 5 3 2 2" xfId="16791"/>
    <cellStyle name="Comma 4 5 3 2 4" xfId="16792"/>
    <cellStyle name="Comma 4 5 3 3" xfId="16793"/>
    <cellStyle name="Comma 4 5 3 4" xfId="16794"/>
    <cellStyle name="Comma 4 5 3 5" xfId="16795"/>
    <cellStyle name="Comma 4 5 4" xfId="16796"/>
    <cellStyle name="Comma 4 5 4 2" xfId="16797"/>
    <cellStyle name="Comma 4 5 4 2 2" xfId="16798"/>
    <cellStyle name="Comma 4 5 4 2 4" xfId="16799"/>
    <cellStyle name="Comma 4 5 4 3" xfId="16800"/>
    <cellStyle name="Comma 4 5 4 4" xfId="16801"/>
    <cellStyle name="Comma 4 5 4 5" xfId="16802"/>
    <cellStyle name="Comma 4 5 5" xfId="16803"/>
    <cellStyle name="Comma 4 5 5 2" xfId="16804"/>
    <cellStyle name="Comma 4 5 5 4" xfId="16805"/>
    <cellStyle name="Comma 4 5 6" xfId="16806"/>
    <cellStyle name="Comma 4 5 6 2" xfId="16807"/>
    <cellStyle name="Comma 4 5 7" xfId="16808"/>
    <cellStyle name="Comma 4 5 8" xfId="16809"/>
    <cellStyle name="Comma 4 5 9" xfId="16810"/>
    <cellStyle name="Comma 4 6" xfId="16811"/>
    <cellStyle name="Comma 4 6 2" xfId="16812"/>
    <cellStyle name="Comma 4 6 2 2" xfId="16813"/>
    <cellStyle name="Comma 4 6 2 2 2" xfId="16814"/>
    <cellStyle name="Comma 4 6 2 2 4" xfId="16815"/>
    <cellStyle name="Comma 4 6 2 3" xfId="16816"/>
    <cellStyle name="Comma 4 6 2 3 2" xfId="16817"/>
    <cellStyle name="Comma 4 6 2 4" xfId="16818"/>
    <cellStyle name="Comma 4 6 2 5" xfId="16819"/>
    <cellStyle name="Comma 4 6 2 6" xfId="16820"/>
    <cellStyle name="Comma 4 6 3" xfId="16821"/>
    <cellStyle name="Comma 4 6 3 2" xfId="16822"/>
    <cellStyle name="Comma 4 6 3 2 2" xfId="16823"/>
    <cellStyle name="Comma 4 6 3 2 4" xfId="16824"/>
    <cellStyle name="Comma 4 6 3 3" xfId="16825"/>
    <cellStyle name="Comma 4 6 3 4" xfId="16826"/>
    <cellStyle name="Comma 4 6 3 5" xfId="16827"/>
    <cellStyle name="Comma 4 6 4" xfId="16828"/>
    <cellStyle name="Comma 4 6 4 2" xfId="16829"/>
    <cellStyle name="Comma 4 6 4 2 2" xfId="16830"/>
    <cellStyle name="Comma 4 6 4 2 4" xfId="16831"/>
    <cellStyle name="Comma 4 6 4 3" xfId="16832"/>
    <cellStyle name="Comma 4 6 4 4" xfId="16833"/>
    <cellStyle name="Comma 4 6 4 5" xfId="16834"/>
    <cellStyle name="Comma 4 6 5" xfId="16835"/>
    <cellStyle name="Comma 4 6 5 2" xfId="16836"/>
    <cellStyle name="Comma 4 6 5 4" xfId="16837"/>
    <cellStyle name="Comma 4 6 6" xfId="16838"/>
    <cellStyle name="Comma 4 6 6 2" xfId="16839"/>
    <cellStyle name="Comma 4 6 7" xfId="16840"/>
    <cellStyle name="Comma 4 6 8" xfId="16841"/>
    <cellStyle name="Comma 4 6 9" xfId="16842"/>
    <cellStyle name="Comma 4 7" xfId="16843"/>
    <cellStyle name="Comma 4 7 2" xfId="16844"/>
    <cellStyle name="Comma 4 7 2 2" xfId="16845"/>
    <cellStyle name="Comma 4 7 2 2 2" xfId="16846"/>
    <cellStyle name="Comma 4 7 2 2 4" xfId="16847"/>
    <cellStyle name="Comma 4 7 2 3" xfId="16848"/>
    <cellStyle name="Comma 4 7 2 4" xfId="16849"/>
    <cellStyle name="Comma 4 7 2 5" xfId="16850"/>
    <cellStyle name="Comma 4 7 3" xfId="16851"/>
    <cellStyle name="Comma 4 7 3 2" xfId="16852"/>
    <cellStyle name="Comma 4 7 3 2 2" xfId="16853"/>
    <cellStyle name="Comma 4 7 3 2 4" xfId="16854"/>
    <cellStyle name="Comma 4 7 3 3" xfId="16855"/>
    <cellStyle name="Comma 4 7 3 4" xfId="16856"/>
    <cellStyle name="Comma 4 7 3 5" xfId="16857"/>
    <cellStyle name="Comma 4 7 4" xfId="16858"/>
    <cellStyle name="Comma 4 7 4 2" xfId="16859"/>
    <cellStyle name="Comma 4 7 4 2 2" xfId="16860"/>
    <cellStyle name="Comma 4 7 4 2 4" xfId="16861"/>
    <cellStyle name="Comma 4 7 4 3" xfId="16862"/>
    <cellStyle name="Comma 4 7 4 4" xfId="16863"/>
    <cellStyle name="Comma 4 7 4 5" xfId="16864"/>
    <cellStyle name="Comma 4 7 5" xfId="16865"/>
    <cellStyle name="Comma 4 7 5 2" xfId="16866"/>
    <cellStyle name="Comma 4 7 5 4" xfId="16867"/>
    <cellStyle name="Comma 4 7 6" xfId="16868"/>
    <cellStyle name="Comma 4 7 6 2" xfId="16869"/>
    <cellStyle name="Comma 4 7 7" xfId="16870"/>
    <cellStyle name="Comma 4 7 8" xfId="16871"/>
    <cellStyle name="Comma 4 7 9" xfId="16872"/>
    <cellStyle name="Comma 4 8" xfId="16873"/>
    <cellStyle name="Comma 4 8 2" xfId="16874"/>
    <cellStyle name="Comma 4 8 2 2" xfId="16875"/>
    <cellStyle name="Comma 4 8 2 2 2" xfId="16876"/>
    <cellStyle name="Comma 4 8 2 2 4" xfId="16877"/>
    <cellStyle name="Comma 4 8 2 3" xfId="16878"/>
    <cellStyle name="Comma 4 8 2 4" xfId="16879"/>
    <cellStyle name="Comma 4 8 2 5" xfId="16880"/>
    <cellStyle name="Comma 4 8 3" xfId="16881"/>
    <cellStyle name="Comma 4 8 3 2" xfId="16882"/>
    <cellStyle name="Comma 4 8 3 2 2" xfId="16883"/>
    <cellStyle name="Comma 4 8 3 2 4" xfId="16884"/>
    <cellStyle name="Comma 4 8 3 3" xfId="16885"/>
    <cellStyle name="Comma 4 8 3 4" xfId="16886"/>
    <cellStyle name="Comma 4 8 3 5" xfId="16887"/>
    <cellStyle name="Comma 4 8 4" xfId="16888"/>
    <cellStyle name="Comma 4 8 4 2" xfId="16889"/>
    <cellStyle name="Comma 4 8 4 4" xfId="16890"/>
    <cellStyle name="Comma 4 8 5" xfId="16891"/>
    <cellStyle name="Comma 4 8 5 2" xfId="16892"/>
    <cellStyle name="Comma 4 8 6" xfId="16893"/>
    <cellStyle name="Comma 4 8 7" xfId="16894"/>
    <cellStyle name="Comma 4 8 8" xfId="16895"/>
    <cellStyle name="Comma 4 9" xfId="16896"/>
    <cellStyle name="Comma 4 9 2" xfId="16897"/>
    <cellStyle name="Comma 4 9 2 2" xfId="16898"/>
    <cellStyle name="Comma 4 9 2 2 2" xfId="16899"/>
    <cellStyle name="Comma 4 9 2 2 4" xfId="16900"/>
    <cellStyle name="Comma 4 9 2 3" xfId="16901"/>
    <cellStyle name="Comma 4 9 2 4" xfId="16902"/>
    <cellStyle name="Comma 4 9 2 5" xfId="16903"/>
    <cellStyle name="Comma 4 9 3" xfId="16904"/>
    <cellStyle name="Comma 4 9 3 2" xfId="16905"/>
    <cellStyle name="Comma 4 9 3 2 2" xfId="16906"/>
    <cellStyle name="Comma 4 9 3 2 4" xfId="16907"/>
    <cellStyle name="Comma 4 9 3 3" xfId="16908"/>
    <cellStyle name="Comma 4 9 3 5" xfId="16909"/>
    <cellStyle name="Comma 4 9 4" xfId="16910"/>
    <cellStyle name="Comma 4 9 4 2" xfId="16911"/>
    <cellStyle name="Comma 4 9 4 4" xfId="16912"/>
    <cellStyle name="Comma 4 9 5" xfId="16913"/>
    <cellStyle name="Comma 4 9 6" xfId="16914"/>
    <cellStyle name="Comma 4 9 7" xfId="16915"/>
    <cellStyle name="Comma 4_Perd det activo" xfId="16916"/>
    <cellStyle name="Comma 40" xfId="16917"/>
    <cellStyle name="Comma 40 2" xfId="16918"/>
    <cellStyle name="Comma 40 4" xfId="16919"/>
    <cellStyle name="Comma 41" xfId="16920"/>
    <cellStyle name="Comma 41 2" xfId="16921"/>
    <cellStyle name="Comma 41 3" xfId="16922"/>
    <cellStyle name="Comma 41 4" xfId="16923"/>
    <cellStyle name="Comma 42" xfId="16924"/>
    <cellStyle name="Comma 42 2" xfId="16925"/>
    <cellStyle name="Comma 42 3" xfId="16926"/>
    <cellStyle name="Comma 43" xfId="16927"/>
    <cellStyle name="Comma 43 3" xfId="16928"/>
    <cellStyle name="Comma 44" xfId="16929"/>
    <cellStyle name="Comma 44 2" xfId="16930"/>
    <cellStyle name="Comma 45" xfId="16931"/>
    <cellStyle name="Comma 45 2" xfId="16932"/>
    <cellStyle name="Comma 46" xfId="16933"/>
    <cellStyle name="Comma 47" xfId="16934"/>
    <cellStyle name="Comma 48" xfId="16935"/>
    <cellStyle name="Comma 49" xfId="16936"/>
    <cellStyle name="Comma 5" xfId="16937"/>
    <cellStyle name="Comma 5 10" xfId="16938"/>
    <cellStyle name="Comma 5 10 2" xfId="16939"/>
    <cellStyle name="Comma 5 10 2 2" xfId="16940"/>
    <cellStyle name="Comma 5 10 2 2 2" xfId="16941"/>
    <cellStyle name="Comma 5 10 2 2 4" xfId="16942"/>
    <cellStyle name="Comma 5 10 2 3" xfId="16943"/>
    <cellStyle name="Comma 5 10 2 5" xfId="16944"/>
    <cellStyle name="Comma 5 10 3" xfId="16945"/>
    <cellStyle name="Comma 5 10 3 2" xfId="16946"/>
    <cellStyle name="Comma 5 10 3 4" xfId="16947"/>
    <cellStyle name="Comma 5 10 4" xfId="16948"/>
    <cellStyle name="Comma 5 10 5" xfId="16949"/>
    <cellStyle name="Comma 5 10 6" xfId="16950"/>
    <cellStyle name="Comma 5 11" xfId="16951"/>
    <cellStyle name="Comma 5 11 2" xfId="16952"/>
    <cellStyle name="Comma 5 11 2 2" xfId="16953"/>
    <cellStyle name="Comma 5 11 2 4" xfId="16954"/>
    <cellStyle name="Comma 5 11 3" xfId="16955"/>
    <cellStyle name="Comma 5 11 4" xfId="16956"/>
    <cellStyle name="Comma 5 11 5" xfId="16957"/>
    <cellStyle name="Comma 5 12" xfId="16958"/>
    <cellStyle name="Comma 5 12 2" xfId="16959"/>
    <cellStyle name="Comma 5 12 2 2" xfId="16960"/>
    <cellStyle name="Comma 5 12 2 4" xfId="16961"/>
    <cellStyle name="Comma 5 12 3" xfId="16962"/>
    <cellStyle name="Comma 5 12 5" xfId="16963"/>
    <cellStyle name="Comma 5 13" xfId="16964"/>
    <cellStyle name="Comma 5 13 2" xfId="16965"/>
    <cellStyle name="Comma 5 13 4" xfId="16966"/>
    <cellStyle name="Comma 5 14" xfId="16967"/>
    <cellStyle name="Comma 5 14 2" xfId="16968"/>
    <cellStyle name="Comma 5 14 4" xfId="16969"/>
    <cellStyle name="Comma 5 15" xfId="16970"/>
    <cellStyle name="Comma 5 15 2" xfId="16971"/>
    <cellStyle name="Comma 5 15 3" xfId="16972"/>
    <cellStyle name="Comma 5 15 4" xfId="16973"/>
    <cellStyle name="Comma 5 16" xfId="16974"/>
    <cellStyle name="Comma 5 16 2" xfId="16975"/>
    <cellStyle name="Comma 5 16 3" xfId="16976"/>
    <cellStyle name="Comma 5 16 4" xfId="16977"/>
    <cellStyle name="Comma 5 17" xfId="16978"/>
    <cellStyle name="Comma 5 17 2" xfId="16979"/>
    <cellStyle name="Comma 5 17 3" xfId="16980"/>
    <cellStyle name="Comma 5 18" xfId="16981"/>
    <cellStyle name="Comma 5 19" xfId="16982"/>
    <cellStyle name="Comma 5 19 2" xfId="16983"/>
    <cellStyle name="Comma 5 2" xfId="16984"/>
    <cellStyle name="Comma 5 2 10" xfId="16985"/>
    <cellStyle name="Comma 5 2 10 2" xfId="16986"/>
    <cellStyle name="Comma 5 2 10 3" xfId="16987"/>
    <cellStyle name="Comma 5 2 10 4" xfId="16988"/>
    <cellStyle name="Comma 5 2 11" xfId="16989"/>
    <cellStyle name="Comma 5 2 11 2" xfId="16990"/>
    <cellStyle name="Comma 5 2 12" xfId="16991"/>
    <cellStyle name="Comma 5 2 13" xfId="16992"/>
    <cellStyle name="Comma 5 2 14" xfId="16993"/>
    <cellStyle name="Comma 5 2 2" xfId="16994"/>
    <cellStyle name="Comma 5 2 2 2" xfId="16995"/>
    <cellStyle name="Comma 5 2 2 2 2" xfId="16996"/>
    <cellStyle name="Comma 5 2 2 2 2 2" xfId="16997"/>
    <cellStyle name="Comma 5 2 2 2 2 4" xfId="16998"/>
    <cellStyle name="Comma 5 2 2 2 3" xfId="16999"/>
    <cellStyle name="Comma 5 2 2 2 3 2" xfId="17000"/>
    <cellStyle name="Comma 5 2 2 2 4" xfId="17001"/>
    <cellStyle name="Comma 5 2 2 2 5" xfId="17002"/>
    <cellStyle name="Comma 5 2 2 2 6" xfId="17003"/>
    <cellStyle name="Comma 5 2 2 3" xfId="17004"/>
    <cellStyle name="Comma 5 2 2 3 2" xfId="17005"/>
    <cellStyle name="Comma 5 2 2 3 2 2" xfId="17006"/>
    <cellStyle name="Comma 5 2 2 3 2 4" xfId="17007"/>
    <cellStyle name="Comma 5 2 2 3 3" xfId="17008"/>
    <cellStyle name="Comma 5 2 2 3 4" xfId="17009"/>
    <cellStyle name="Comma 5 2 2 3 5" xfId="17010"/>
    <cellStyle name="Comma 5 2 2 4" xfId="17011"/>
    <cellStyle name="Comma 5 2 2 4 2" xfId="17012"/>
    <cellStyle name="Comma 5 2 2 4 4" xfId="17013"/>
    <cellStyle name="Comma 5 2 2 5" xfId="17014"/>
    <cellStyle name="Comma 5 2 2 5 2" xfId="17015"/>
    <cellStyle name="Comma 5 2 2 6" xfId="17016"/>
    <cellStyle name="Comma 5 2 2 7" xfId="17017"/>
    <cellStyle name="Comma 5 2 2 8" xfId="17018"/>
    <cellStyle name="Comma 5 2 3" xfId="17019"/>
    <cellStyle name="Comma 5 2 3 2" xfId="17020"/>
    <cellStyle name="Comma 5 2 3 2 2" xfId="17021"/>
    <cellStyle name="Comma 5 2 3 2 2 2" xfId="17022"/>
    <cellStyle name="Comma 5 2 3 2 2 4" xfId="17023"/>
    <cellStyle name="Comma 5 2 3 2 3" xfId="17024"/>
    <cellStyle name="Comma 5 2 3 2 4" xfId="17025"/>
    <cellStyle name="Comma 5 2 3 2 5" xfId="17026"/>
    <cellStyle name="Comma 5 2 3 3" xfId="17027"/>
    <cellStyle name="Comma 5 2 3 3 2" xfId="17028"/>
    <cellStyle name="Comma 5 2 3 3 2 2" xfId="17029"/>
    <cellStyle name="Comma 5 2 3 3 2 4" xfId="17030"/>
    <cellStyle name="Comma 5 2 3 3 3" xfId="17031"/>
    <cellStyle name="Comma 5 2 3 3 4" xfId="17032"/>
    <cellStyle name="Comma 5 2 3 3 5" xfId="17033"/>
    <cellStyle name="Comma 5 2 3 4" xfId="17034"/>
    <cellStyle name="Comma 5 2 3 4 2" xfId="17035"/>
    <cellStyle name="Comma 5 2 3 4 4" xfId="17036"/>
    <cellStyle name="Comma 5 2 3 5" xfId="17037"/>
    <cellStyle name="Comma 5 2 3 5 2" xfId="17038"/>
    <cellStyle name="Comma 5 2 3 6" xfId="17039"/>
    <cellStyle name="Comma 5 2 3 7" xfId="17040"/>
    <cellStyle name="Comma 5 2 3 8" xfId="17041"/>
    <cellStyle name="Comma 5 2 4" xfId="17042"/>
    <cellStyle name="Comma 5 2 4 2" xfId="17043"/>
    <cellStyle name="Comma 5 2 4 2 2" xfId="17044"/>
    <cellStyle name="Comma 5 2 4 2 2 2" xfId="17045"/>
    <cellStyle name="Comma 5 2 4 2 2 4" xfId="17046"/>
    <cellStyle name="Comma 5 2 4 2 3" xfId="17047"/>
    <cellStyle name="Comma 5 2 4 2 4" xfId="17048"/>
    <cellStyle name="Comma 5 2 4 2 5" xfId="17049"/>
    <cellStyle name="Comma 5 2 4 3" xfId="17050"/>
    <cellStyle name="Comma 5 2 4 3 2" xfId="17051"/>
    <cellStyle name="Comma 5 2 4 3 2 2" xfId="17052"/>
    <cellStyle name="Comma 5 2 4 3 2 4" xfId="17053"/>
    <cellStyle name="Comma 5 2 4 3 3" xfId="17054"/>
    <cellStyle name="Comma 5 2 4 3 4" xfId="17055"/>
    <cellStyle name="Comma 5 2 4 3 5" xfId="17056"/>
    <cellStyle name="Comma 5 2 4 4" xfId="17057"/>
    <cellStyle name="Comma 5 2 4 4 2" xfId="17058"/>
    <cellStyle name="Comma 5 2 4 4 4" xfId="17059"/>
    <cellStyle name="Comma 5 2 4 5" xfId="17060"/>
    <cellStyle name="Comma 5 2 4 5 2" xfId="17061"/>
    <cellStyle name="Comma 5 2 4 6" xfId="17062"/>
    <cellStyle name="Comma 5 2 4 7" xfId="17063"/>
    <cellStyle name="Comma 5 2 4 8" xfId="17064"/>
    <cellStyle name="Comma 5 2 5" xfId="17065"/>
    <cellStyle name="Comma 5 2 5 2" xfId="17066"/>
    <cellStyle name="Comma 5 2 5 2 2" xfId="17067"/>
    <cellStyle name="Comma 5 2 5 2 2 2" xfId="17068"/>
    <cellStyle name="Comma 5 2 5 2 2 4" xfId="17069"/>
    <cellStyle name="Comma 5 2 5 2 3" xfId="17070"/>
    <cellStyle name="Comma 5 2 5 2 4" xfId="17071"/>
    <cellStyle name="Comma 5 2 5 2 5" xfId="17072"/>
    <cellStyle name="Comma 5 2 5 3" xfId="17073"/>
    <cellStyle name="Comma 5 2 5 3 2" xfId="17074"/>
    <cellStyle name="Comma 5 2 5 3 2 2" xfId="17075"/>
    <cellStyle name="Comma 5 2 5 3 2 4" xfId="17076"/>
    <cellStyle name="Comma 5 2 5 3 3" xfId="17077"/>
    <cellStyle name="Comma 5 2 5 3 5" xfId="17078"/>
    <cellStyle name="Comma 5 2 5 4" xfId="17079"/>
    <cellStyle name="Comma 5 2 5 4 2" xfId="17080"/>
    <cellStyle name="Comma 5 2 5 4 4" xfId="17081"/>
    <cellStyle name="Comma 5 2 5 5" xfId="17082"/>
    <cellStyle name="Comma 5 2 5 6" xfId="17083"/>
    <cellStyle name="Comma 5 2 5 7" xfId="17084"/>
    <cellStyle name="Comma 5 2 6" xfId="17085"/>
    <cellStyle name="Comma 5 2 6 2" xfId="17086"/>
    <cellStyle name="Comma 5 2 6 2 2" xfId="17087"/>
    <cellStyle name="Comma 5 2 6 2 2 2" xfId="17088"/>
    <cellStyle name="Comma 5 2 6 2 2 4" xfId="17089"/>
    <cellStyle name="Comma 5 2 6 2 3" xfId="17090"/>
    <cellStyle name="Comma 5 2 6 2 4" xfId="17091"/>
    <cellStyle name="Comma 5 2 6 2 5" xfId="17092"/>
    <cellStyle name="Comma 5 2 6 3" xfId="17093"/>
    <cellStyle name="Comma 5 2 6 3 2" xfId="17094"/>
    <cellStyle name="Comma 5 2 6 3 2 2" xfId="17095"/>
    <cellStyle name="Comma 5 2 6 3 2 4" xfId="17096"/>
    <cellStyle name="Comma 5 2 6 3 3" xfId="17097"/>
    <cellStyle name="Comma 5 2 6 3 5" xfId="17098"/>
    <cellStyle name="Comma 5 2 6 4" xfId="17099"/>
    <cellStyle name="Comma 5 2 6 4 2" xfId="17100"/>
    <cellStyle name="Comma 5 2 6 4 4" xfId="17101"/>
    <cellStyle name="Comma 5 2 6 5" xfId="17102"/>
    <cellStyle name="Comma 5 2 6 6" xfId="17103"/>
    <cellStyle name="Comma 5 2 6 7" xfId="17104"/>
    <cellStyle name="Comma 5 2 7" xfId="17105"/>
    <cellStyle name="Comma 5 2 7 2" xfId="17106"/>
    <cellStyle name="Comma 5 2 7 2 2" xfId="17107"/>
    <cellStyle name="Comma 5 2 7 2 2 2" xfId="17108"/>
    <cellStyle name="Comma 5 2 7 2 2 4" xfId="17109"/>
    <cellStyle name="Comma 5 2 7 2 3" xfId="17110"/>
    <cellStyle name="Comma 5 2 7 2 5" xfId="17111"/>
    <cellStyle name="Comma 5 2 7 3" xfId="17112"/>
    <cellStyle name="Comma 5 2 7 3 2" xfId="17113"/>
    <cellStyle name="Comma 5 2 7 3 4" xfId="17114"/>
    <cellStyle name="Comma 5 2 7 4" xfId="17115"/>
    <cellStyle name="Comma 5 2 7 5" xfId="17116"/>
    <cellStyle name="Comma 5 2 7 6" xfId="17117"/>
    <cellStyle name="Comma 5 2 8" xfId="17118"/>
    <cellStyle name="Comma 5 2 8 2" xfId="17119"/>
    <cellStyle name="Comma 5 2 8 2 2" xfId="17120"/>
    <cellStyle name="Comma 5 2 8 2 4" xfId="17121"/>
    <cellStyle name="Comma 5 2 8 3" xfId="17122"/>
    <cellStyle name="Comma 5 2 8 4" xfId="17123"/>
    <cellStyle name="Comma 5 2 8 5" xfId="17124"/>
    <cellStyle name="Comma 5 2 9" xfId="17125"/>
    <cellStyle name="Comma 5 2 9 2" xfId="17126"/>
    <cellStyle name="Comma 5 2 9 4" xfId="17127"/>
    <cellStyle name="Comma 5 2_Perd det activo" xfId="17128"/>
    <cellStyle name="Comma 5 20" xfId="17129"/>
    <cellStyle name="Comma 5 3" xfId="17130"/>
    <cellStyle name="Comma 5 3 10" xfId="17131"/>
    <cellStyle name="Comma 5 3 11" xfId="17132"/>
    <cellStyle name="Comma 5 3 2" xfId="17133"/>
    <cellStyle name="Comma 5 3 2 2" xfId="17134"/>
    <cellStyle name="Comma 5 3 2 2 2" xfId="17135"/>
    <cellStyle name="Comma 5 3 2 2 2 2" xfId="17136"/>
    <cellStyle name="Comma 5 3 2 2 2 4" xfId="17137"/>
    <cellStyle name="Comma 5 3 2 2 3" xfId="17138"/>
    <cellStyle name="Comma 5 3 2 2 4" xfId="17139"/>
    <cellStyle name="Comma 5 3 2 2 5" xfId="17140"/>
    <cellStyle name="Comma 5 3 2 3" xfId="17141"/>
    <cellStyle name="Comma 5 3 2 3 2" xfId="17142"/>
    <cellStyle name="Comma 5 3 2 3 2 2" xfId="17143"/>
    <cellStyle name="Comma 5 3 2 3 2 4" xfId="17144"/>
    <cellStyle name="Comma 5 3 2 3 3" xfId="17145"/>
    <cellStyle name="Comma 5 3 2 3 4" xfId="17146"/>
    <cellStyle name="Comma 5 3 2 3 5" xfId="17147"/>
    <cellStyle name="Comma 5 3 2 4" xfId="17148"/>
    <cellStyle name="Comma 5 3 2 4 2" xfId="17149"/>
    <cellStyle name="Comma 5 3 2 4 4" xfId="17150"/>
    <cellStyle name="Comma 5 3 2 5" xfId="17151"/>
    <cellStyle name="Comma 5 3 2 5 2" xfId="17152"/>
    <cellStyle name="Comma 5 3 2 6" xfId="17153"/>
    <cellStyle name="Comma 5 3 2 7" xfId="17154"/>
    <cellStyle name="Comma 5 3 2 8" xfId="17155"/>
    <cellStyle name="Comma 5 3 3" xfId="17156"/>
    <cellStyle name="Comma 5 3 3 2" xfId="17157"/>
    <cellStyle name="Comma 5 3 3 2 2" xfId="17158"/>
    <cellStyle name="Comma 5 3 3 2 2 2" xfId="17159"/>
    <cellStyle name="Comma 5 3 3 2 2 4" xfId="17160"/>
    <cellStyle name="Comma 5 3 3 2 3" xfId="17161"/>
    <cellStyle name="Comma 5 3 3 2 4" xfId="17162"/>
    <cellStyle name="Comma 5 3 3 2 5" xfId="17163"/>
    <cellStyle name="Comma 5 3 3 3" xfId="17164"/>
    <cellStyle name="Comma 5 3 3 3 2" xfId="17165"/>
    <cellStyle name="Comma 5 3 3 3 2 2" xfId="17166"/>
    <cellStyle name="Comma 5 3 3 3 2 4" xfId="17167"/>
    <cellStyle name="Comma 5 3 3 3 3" xfId="17168"/>
    <cellStyle name="Comma 5 3 3 3 4" xfId="17169"/>
    <cellStyle name="Comma 5 3 3 3 5" xfId="17170"/>
    <cellStyle name="Comma 5 3 3 4" xfId="17171"/>
    <cellStyle name="Comma 5 3 3 4 2" xfId="17172"/>
    <cellStyle name="Comma 5 3 3 4 4" xfId="17173"/>
    <cellStyle name="Comma 5 3 3 5" xfId="17174"/>
    <cellStyle name="Comma 5 3 3 6" xfId="17175"/>
    <cellStyle name="Comma 5 3 3 7" xfId="17176"/>
    <cellStyle name="Comma 5 3 4" xfId="17177"/>
    <cellStyle name="Comma 5 3 4 2" xfId="17178"/>
    <cellStyle name="Comma 5 3 4 2 2" xfId="17179"/>
    <cellStyle name="Comma 5 3 4 2 2 2" xfId="17180"/>
    <cellStyle name="Comma 5 3 4 2 2 4" xfId="17181"/>
    <cellStyle name="Comma 5 3 4 2 3" xfId="17182"/>
    <cellStyle name="Comma 5 3 4 2 4" xfId="17183"/>
    <cellStyle name="Comma 5 3 4 2 5" xfId="17184"/>
    <cellStyle name="Comma 5 3 4 3" xfId="17185"/>
    <cellStyle name="Comma 5 3 4 3 2" xfId="17186"/>
    <cellStyle name="Comma 5 3 4 3 2 2" xfId="17187"/>
    <cellStyle name="Comma 5 3 4 3 2 4" xfId="17188"/>
    <cellStyle name="Comma 5 3 4 3 3" xfId="17189"/>
    <cellStyle name="Comma 5 3 4 3 5" xfId="17190"/>
    <cellStyle name="Comma 5 3 4 4" xfId="17191"/>
    <cellStyle name="Comma 5 3 4 4 2" xfId="17192"/>
    <cellStyle name="Comma 5 3 4 4 4" xfId="17193"/>
    <cellStyle name="Comma 5 3 4 5" xfId="17194"/>
    <cellStyle name="Comma 5 3 4 6" xfId="17195"/>
    <cellStyle name="Comma 5 3 4 7" xfId="17196"/>
    <cellStyle name="Comma 5 3 5" xfId="17197"/>
    <cellStyle name="Comma 5 3 5 2" xfId="17198"/>
    <cellStyle name="Comma 5 3 5 2 2" xfId="17199"/>
    <cellStyle name="Comma 5 3 5 2 2 2" xfId="17200"/>
    <cellStyle name="Comma 5 3 5 2 2 4" xfId="17201"/>
    <cellStyle name="Comma 5 3 5 2 3" xfId="17202"/>
    <cellStyle name="Comma 5 3 5 2 5" xfId="17203"/>
    <cellStyle name="Comma 5 3 5 3" xfId="17204"/>
    <cellStyle name="Comma 5 3 5 3 2" xfId="17205"/>
    <cellStyle name="Comma 5 3 5 3 4" xfId="17206"/>
    <cellStyle name="Comma 5 3 5 4" xfId="17207"/>
    <cellStyle name="Comma 5 3 5 5" xfId="17208"/>
    <cellStyle name="Comma 5 3 5 6" xfId="17209"/>
    <cellStyle name="Comma 5 3 6" xfId="17210"/>
    <cellStyle name="Comma 5 3 6 2" xfId="17211"/>
    <cellStyle name="Comma 5 3 6 2 2" xfId="17212"/>
    <cellStyle name="Comma 5 3 6 2 4" xfId="17213"/>
    <cellStyle name="Comma 5 3 6 3" xfId="17214"/>
    <cellStyle name="Comma 5 3 6 4" xfId="17215"/>
    <cellStyle name="Comma 5 3 6 5" xfId="17216"/>
    <cellStyle name="Comma 5 3 7" xfId="17217"/>
    <cellStyle name="Comma 5 3 7 2" xfId="17218"/>
    <cellStyle name="Comma 5 3 7 4" xfId="17219"/>
    <cellStyle name="Comma 5 3 8" xfId="17220"/>
    <cellStyle name="Comma 5 3 8 2" xfId="17221"/>
    <cellStyle name="Comma 5 3 9" xfId="17222"/>
    <cellStyle name="Comma 5 3_Perd det activo" xfId="17223"/>
    <cellStyle name="Comma 5 4" xfId="17224"/>
    <cellStyle name="Comma 5 4 2" xfId="17225"/>
    <cellStyle name="Comma 5 4 2 2" xfId="17226"/>
    <cellStyle name="Comma 5 4 2 2 2" xfId="17227"/>
    <cellStyle name="Comma 5 4 2 2 4" xfId="17228"/>
    <cellStyle name="Comma 5 4 2 3" xfId="17229"/>
    <cellStyle name="Comma 5 4 2 4" xfId="17230"/>
    <cellStyle name="Comma 5 4 2 5" xfId="17231"/>
    <cellStyle name="Comma 5 4 3" xfId="17232"/>
    <cellStyle name="Comma 5 4 3 2" xfId="17233"/>
    <cellStyle name="Comma 5 4 3 2 2" xfId="17234"/>
    <cellStyle name="Comma 5 4 3 2 4" xfId="17235"/>
    <cellStyle name="Comma 5 4 3 3" xfId="17236"/>
    <cellStyle name="Comma 5 4 3 4" xfId="17237"/>
    <cellStyle name="Comma 5 4 3 5" xfId="17238"/>
    <cellStyle name="Comma 5 4 4" xfId="17239"/>
    <cellStyle name="Comma 5 4 4 2" xfId="17240"/>
    <cellStyle name="Comma 5 4 4 2 2" xfId="17241"/>
    <cellStyle name="Comma 5 4 4 2 4" xfId="17242"/>
    <cellStyle name="Comma 5 4 4 3" xfId="17243"/>
    <cellStyle name="Comma 5 4 4 4" xfId="17244"/>
    <cellStyle name="Comma 5 4 4 5" xfId="17245"/>
    <cellStyle name="Comma 5 4 5" xfId="17246"/>
    <cellStyle name="Comma 5 4 5 2" xfId="17247"/>
    <cellStyle name="Comma 5 4 5 4" xfId="17248"/>
    <cellStyle name="Comma 5 4 6" xfId="17249"/>
    <cellStyle name="Comma 5 4 6 2" xfId="17250"/>
    <cellStyle name="Comma 5 4 7" xfId="17251"/>
    <cellStyle name="Comma 5 4 8" xfId="17252"/>
    <cellStyle name="Comma 5 4 9" xfId="17253"/>
    <cellStyle name="Comma 5 5" xfId="17254"/>
    <cellStyle name="Comma 5 5 2" xfId="17255"/>
    <cellStyle name="Comma 5 5 2 2" xfId="17256"/>
    <cellStyle name="Comma 5 5 2 2 2" xfId="17257"/>
    <cellStyle name="Comma 5 5 2 2 4" xfId="17258"/>
    <cellStyle name="Comma 5 5 2 3" xfId="17259"/>
    <cellStyle name="Comma 5 5 2 4" xfId="17260"/>
    <cellStyle name="Comma 5 5 2 5" xfId="17261"/>
    <cellStyle name="Comma 5 5 3" xfId="17262"/>
    <cellStyle name="Comma 5 5 3 2" xfId="17263"/>
    <cellStyle name="Comma 5 5 3 2 2" xfId="17264"/>
    <cellStyle name="Comma 5 5 3 2 4" xfId="17265"/>
    <cellStyle name="Comma 5 5 3 3" xfId="17266"/>
    <cellStyle name="Comma 5 5 3 4" xfId="17267"/>
    <cellStyle name="Comma 5 5 3 5" xfId="17268"/>
    <cellStyle name="Comma 5 5 4" xfId="17269"/>
    <cellStyle name="Comma 5 5 4 2" xfId="17270"/>
    <cellStyle name="Comma 5 5 4 2 2" xfId="17271"/>
    <cellStyle name="Comma 5 5 4 2 4" xfId="17272"/>
    <cellStyle name="Comma 5 5 4 3" xfId="17273"/>
    <cellStyle name="Comma 5 5 4 4" xfId="17274"/>
    <cellStyle name="Comma 5 5 4 5" xfId="17275"/>
    <cellStyle name="Comma 5 5 5" xfId="17276"/>
    <cellStyle name="Comma 5 5 5 2" xfId="17277"/>
    <cellStyle name="Comma 5 5 5 4" xfId="17278"/>
    <cellStyle name="Comma 5 5 6" xfId="17279"/>
    <cellStyle name="Comma 5 5 6 2" xfId="17280"/>
    <cellStyle name="Comma 5 5 7" xfId="17281"/>
    <cellStyle name="Comma 5 5 8" xfId="17282"/>
    <cellStyle name="Comma 5 5 9" xfId="17283"/>
    <cellStyle name="Comma 5 6" xfId="17284"/>
    <cellStyle name="Comma 5 6 2" xfId="17285"/>
    <cellStyle name="Comma 5 6 2 2" xfId="17286"/>
    <cellStyle name="Comma 5 6 2 2 2" xfId="17287"/>
    <cellStyle name="Comma 5 6 2 2 4" xfId="17288"/>
    <cellStyle name="Comma 5 6 2 3" xfId="17289"/>
    <cellStyle name="Comma 5 6 2 4" xfId="17290"/>
    <cellStyle name="Comma 5 6 2 5" xfId="17291"/>
    <cellStyle name="Comma 5 6 3" xfId="17292"/>
    <cellStyle name="Comma 5 6 3 2" xfId="17293"/>
    <cellStyle name="Comma 5 6 3 2 2" xfId="17294"/>
    <cellStyle name="Comma 5 6 3 2 4" xfId="17295"/>
    <cellStyle name="Comma 5 6 3 3" xfId="17296"/>
    <cellStyle name="Comma 5 6 3 4" xfId="17297"/>
    <cellStyle name="Comma 5 6 3 5" xfId="17298"/>
    <cellStyle name="Comma 5 6 4" xfId="17299"/>
    <cellStyle name="Comma 5 6 4 2" xfId="17300"/>
    <cellStyle name="Comma 5 6 4 2 2" xfId="17301"/>
    <cellStyle name="Comma 5 6 4 2 4" xfId="17302"/>
    <cellStyle name="Comma 5 6 4 3" xfId="17303"/>
    <cellStyle name="Comma 5 6 4 4" xfId="17304"/>
    <cellStyle name="Comma 5 6 4 5" xfId="17305"/>
    <cellStyle name="Comma 5 6 5" xfId="17306"/>
    <cellStyle name="Comma 5 6 5 2" xfId="17307"/>
    <cellStyle name="Comma 5 6 5 4" xfId="17308"/>
    <cellStyle name="Comma 5 6 6" xfId="17309"/>
    <cellStyle name="Comma 5 6 7" xfId="17310"/>
    <cellStyle name="Comma 5 6 8" xfId="17311"/>
    <cellStyle name="Comma 5 7" xfId="17312"/>
    <cellStyle name="Comma 5 7 2" xfId="17313"/>
    <cellStyle name="Comma 5 7 2 2" xfId="17314"/>
    <cellStyle name="Comma 5 7 2 2 2" xfId="17315"/>
    <cellStyle name="Comma 5 7 2 2 4" xfId="17316"/>
    <cellStyle name="Comma 5 7 2 3" xfId="17317"/>
    <cellStyle name="Comma 5 7 2 4" xfId="17318"/>
    <cellStyle name="Comma 5 7 2 5" xfId="17319"/>
    <cellStyle name="Comma 5 7 3" xfId="17320"/>
    <cellStyle name="Comma 5 7 3 2" xfId="17321"/>
    <cellStyle name="Comma 5 7 3 2 2" xfId="17322"/>
    <cellStyle name="Comma 5 7 3 2 4" xfId="17323"/>
    <cellStyle name="Comma 5 7 3 3" xfId="17324"/>
    <cellStyle name="Comma 5 7 3 4" xfId="17325"/>
    <cellStyle name="Comma 5 7 3 5" xfId="17326"/>
    <cellStyle name="Comma 5 7 4" xfId="17327"/>
    <cellStyle name="Comma 5 7 4 2" xfId="17328"/>
    <cellStyle name="Comma 5 7 4 2 2" xfId="17329"/>
    <cellStyle name="Comma 5 7 4 2 4" xfId="17330"/>
    <cellStyle name="Comma 5 7 4 3" xfId="17331"/>
    <cellStyle name="Comma 5 7 4 4" xfId="17332"/>
    <cellStyle name="Comma 5 7 4 5" xfId="17333"/>
    <cellStyle name="Comma 5 7 5" xfId="17334"/>
    <cellStyle name="Comma 5 7 5 2" xfId="17335"/>
    <cellStyle name="Comma 5 7 5 4" xfId="17336"/>
    <cellStyle name="Comma 5 7 6" xfId="17337"/>
    <cellStyle name="Comma 5 7 7" xfId="17338"/>
    <cellStyle name="Comma 5 7 8" xfId="17339"/>
    <cellStyle name="Comma 5 8" xfId="17340"/>
    <cellStyle name="Comma 5 8 2" xfId="17341"/>
    <cellStyle name="Comma 5 8 2 2" xfId="17342"/>
    <cellStyle name="Comma 5 8 2 2 2" xfId="17343"/>
    <cellStyle name="Comma 5 8 2 2 4" xfId="17344"/>
    <cellStyle name="Comma 5 8 2 3" xfId="17345"/>
    <cellStyle name="Comma 5 8 2 4" xfId="17346"/>
    <cellStyle name="Comma 5 8 2 5" xfId="17347"/>
    <cellStyle name="Comma 5 8 3" xfId="17348"/>
    <cellStyle name="Comma 5 8 3 2" xfId="17349"/>
    <cellStyle name="Comma 5 8 3 2 2" xfId="17350"/>
    <cellStyle name="Comma 5 8 3 2 4" xfId="17351"/>
    <cellStyle name="Comma 5 8 3 3" xfId="17352"/>
    <cellStyle name="Comma 5 8 3 4" xfId="17353"/>
    <cellStyle name="Comma 5 8 3 5" xfId="17354"/>
    <cellStyle name="Comma 5 8 4" xfId="17355"/>
    <cellStyle name="Comma 5 8 4 2" xfId="17356"/>
    <cellStyle name="Comma 5 8 4 4" xfId="17357"/>
    <cellStyle name="Comma 5 8 5" xfId="17358"/>
    <cellStyle name="Comma 5 8 6" xfId="17359"/>
    <cellStyle name="Comma 5 8 7" xfId="17360"/>
    <cellStyle name="Comma 5 9" xfId="17361"/>
    <cellStyle name="Comma 5 9 2" xfId="17362"/>
    <cellStyle name="Comma 5 9 2 2" xfId="17363"/>
    <cellStyle name="Comma 5 9 2 2 2" xfId="17364"/>
    <cellStyle name="Comma 5 9 2 2 4" xfId="17365"/>
    <cellStyle name="Comma 5 9 2 3" xfId="17366"/>
    <cellStyle name="Comma 5 9 2 4" xfId="17367"/>
    <cellStyle name="Comma 5 9 2 5" xfId="17368"/>
    <cellStyle name="Comma 5 9 3" xfId="17369"/>
    <cellStyle name="Comma 5 9 3 2" xfId="17370"/>
    <cellStyle name="Comma 5 9 3 2 2" xfId="17371"/>
    <cellStyle name="Comma 5 9 3 2 4" xfId="17372"/>
    <cellStyle name="Comma 5 9 3 3" xfId="17373"/>
    <cellStyle name="Comma 5 9 3 5" xfId="17374"/>
    <cellStyle name="Comma 5 9 4" xfId="17375"/>
    <cellStyle name="Comma 5 9 4 2" xfId="17376"/>
    <cellStyle name="Comma 5 9 4 4" xfId="17377"/>
    <cellStyle name="Comma 5 9 5" xfId="17378"/>
    <cellStyle name="Comma 5 9 6" xfId="17379"/>
    <cellStyle name="Comma 5 9 7" xfId="17380"/>
    <cellStyle name="Comma 5_Perd det activo" xfId="17381"/>
    <cellStyle name="Comma 50" xfId="17382"/>
    <cellStyle name="Comma 6" xfId="17383"/>
    <cellStyle name="Comma 6 10" xfId="17384"/>
    <cellStyle name="Comma 6 10 2" xfId="17385"/>
    <cellStyle name="Comma 6 10 2 2" xfId="17386"/>
    <cellStyle name="Comma 6 10 2 2 2" xfId="17387"/>
    <cellStyle name="Comma 6 10 2 2 4" xfId="17388"/>
    <cellStyle name="Comma 6 10 2 3" xfId="17389"/>
    <cellStyle name="Comma 6 10 2 5" xfId="17390"/>
    <cellStyle name="Comma 6 10 3" xfId="17391"/>
    <cellStyle name="Comma 6 10 3 2" xfId="17392"/>
    <cellStyle name="Comma 6 10 3 4" xfId="17393"/>
    <cellStyle name="Comma 6 10 4" xfId="17394"/>
    <cellStyle name="Comma 6 10 5" xfId="17395"/>
    <cellStyle name="Comma 6 10 6" xfId="17396"/>
    <cellStyle name="Comma 6 11" xfId="17397"/>
    <cellStyle name="Comma 6 11 2" xfId="17398"/>
    <cellStyle name="Comma 6 11 2 2" xfId="17399"/>
    <cellStyle name="Comma 6 11 2 4" xfId="17400"/>
    <cellStyle name="Comma 6 11 3" xfId="17401"/>
    <cellStyle name="Comma 6 11 4" xfId="17402"/>
    <cellStyle name="Comma 6 11 5" xfId="17403"/>
    <cellStyle name="Comma 6 12" xfId="17404"/>
    <cellStyle name="Comma 6 12 2" xfId="17405"/>
    <cellStyle name="Comma 6 12 2 2" xfId="17406"/>
    <cellStyle name="Comma 6 12 2 4" xfId="17407"/>
    <cellStyle name="Comma 6 12 3" xfId="17408"/>
    <cellStyle name="Comma 6 12 5" xfId="17409"/>
    <cellStyle name="Comma 6 13" xfId="17410"/>
    <cellStyle name="Comma 6 13 2" xfId="17411"/>
    <cellStyle name="Comma 6 13 4" xfId="17412"/>
    <cellStyle name="Comma 6 14" xfId="17413"/>
    <cellStyle name="Comma 6 14 2" xfId="17414"/>
    <cellStyle name="Comma 6 14 4" xfId="17415"/>
    <cellStyle name="Comma 6 15" xfId="17416"/>
    <cellStyle name="Comma 6 15 2" xfId="17417"/>
    <cellStyle name="Comma 6 15 3" xfId="17418"/>
    <cellStyle name="Comma 6 15 4" xfId="17419"/>
    <cellStyle name="Comma 6 16" xfId="17420"/>
    <cellStyle name="Comma 6 16 2" xfId="17421"/>
    <cellStyle name="Comma 6 16 3" xfId="17422"/>
    <cellStyle name="Comma 6 16 4" xfId="17423"/>
    <cellStyle name="Comma 6 17" xfId="17424"/>
    <cellStyle name="Comma 6 17 2" xfId="17425"/>
    <cellStyle name="Comma 6 17 3" xfId="17426"/>
    <cellStyle name="Comma 6 18" xfId="17427"/>
    <cellStyle name="Comma 6 19" xfId="17428"/>
    <cellStyle name="Comma 6 19 2" xfId="17429"/>
    <cellStyle name="Comma 6 2" xfId="17430"/>
    <cellStyle name="Comma 6 2 10" xfId="17431"/>
    <cellStyle name="Comma 6 2 10 2" xfId="17432"/>
    <cellStyle name="Comma 6 2 10 2 2" xfId="17433"/>
    <cellStyle name="Comma 6 2 10 2 4" xfId="17434"/>
    <cellStyle name="Comma 6 2 10 3" xfId="17435"/>
    <cellStyle name="Comma 6 2 10 4" xfId="17436"/>
    <cellStyle name="Comma 6 2 10 5" xfId="17437"/>
    <cellStyle name="Comma 6 2 11" xfId="17438"/>
    <cellStyle name="Comma 6 2 11 2" xfId="17439"/>
    <cellStyle name="Comma 6 2 11 4" xfId="17440"/>
    <cellStyle name="Comma 6 2 12" xfId="17441"/>
    <cellStyle name="Comma 6 2 12 2" xfId="17442"/>
    <cellStyle name="Comma 6 2 12 3" xfId="17443"/>
    <cellStyle name="Comma 6 2 12 4" xfId="17444"/>
    <cellStyle name="Comma 6 2 13" xfId="17445"/>
    <cellStyle name="Comma 6 2 13 2" xfId="17446"/>
    <cellStyle name="Comma 6 2 13 3" xfId="17447"/>
    <cellStyle name="Comma 6 2 13 4" xfId="17448"/>
    <cellStyle name="Comma 6 2 14" xfId="17449"/>
    <cellStyle name="Comma 6 2 14 2" xfId="17450"/>
    <cellStyle name="Comma 6 2 15" xfId="17451"/>
    <cellStyle name="Comma 6 2 16" xfId="17452"/>
    <cellStyle name="Comma 6 2 17" xfId="17453"/>
    <cellStyle name="Comma 6 2 2" xfId="17454"/>
    <cellStyle name="Comma 6 2 2 10" xfId="17455"/>
    <cellStyle name="Comma 6 2 2 11" xfId="17456"/>
    <cellStyle name="Comma 6 2 2 12" xfId="17457"/>
    <cellStyle name="Comma 6 2 2 2" xfId="17458"/>
    <cellStyle name="Comma 6 2 2 2 2" xfId="17459"/>
    <cellStyle name="Comma 6 2 2 2 2 2" xfId="17460"/>
    <cellStyle name="Comma 6 2 2 2 2 2 2" xfId="17461"/>
    <cellStyle name="Comma 6 2 2 2 2 2 4" xfId="17462"/>
    <cellStyle name="Comma 6 2 2 2 2 3" xfId="17463"/>
    <cellStyle name="Comma 6 2 2 2 2 3 2" xfId="17464"/>
    <cellStyle name="Comma 6 2 2 2 2 4" xfId="17465"/>
    <cellStyle name="Comma 6 2 2 2 2 5" xfId="17466"/>
    <cellStyle name="Comma 6 2 2 2 2 6" xfId="17467"/>
    <cellStyle name="Comma 6 2 2 2 3" xfId="17468"/>
    <cellStyle name="Comma 6 2 2 2 3 2" xfId="17469"/>
    <cellStyle name="Comma 6 2 2 2 3 2 2" xfId="17470"/>
    <cellStyle name="Comma 6 2 2 2 3 2 4" xfId="17471"/>
    <cellStyle name="Comma 6 2 2 2 3 3" xfId="17472"/>
    <cellStyle name="Comma 6 2 2 2 3 4" xfId="17473"/>
    <cellStyle name="Comma 6 2 2 2 3 5" xfId="17474"/>
    <cellStyle name="Comma 6 2 2 2 4" xfId="17475"/>
    <cellStyle name="Comma 6 2 2 2 4 2" xfId="17476"/>
    <cellStyle name="Comma 6 2 2 2 4 4" xfId="17477"/>
    <cellStyle name="Comma 6 2 2 2 5" xfId="17478"/>
    <cellStyle name="Comma 6 2 2 2 5 2" xfId="17479"/>
    <cellStyle name="Comma 6 2 2 2 6" xfId="17480"/>
    <cellStyle name="Comma 6 2 2 2 7" xfId="17481"/>
    <cellStyle name="Comma 6 2 2 2 8" xfId="17482"/>
    <cellStyle name="Comma 6 2 2 3" xfId="17483"/>
    <cellStyle name="Comma 6 2 2 3 2" xfId="17484"/>
    <cellStyle name="Comma 6 2 2 3 2 2" xfId="17485"/>
    <cellStyle name="Comma 6 2 2 3 2 2 2" xfId="17486"/>
    <cellStyle name="Comma 6 2 2 3 2 2 4" xfId="17487"/>
    <cellStyle name="Comma 6 2 2 3 2 3" xfId="17488"/>
    <cellStyle name="Comma 6 2 2 3 2 4" xfId="17489"/>
    <cellStyle name="Comma 6 2 2 3 2 5" xfId="17490"/>
    <cellStyle name="Comma 6 2 2 3 3" xfId="17491"/>
    <cellStyle name="Comma 6 2 2 3 3 2" xfId="17492"/>
    <cellStyle name="Comma 6 2 2 3 3 2 2" xfId="17493"/>
    <cellStyle name="Comma 6 2 2 3 3 2 4" xfId="17494"/>
    <cellStyle name="Comma 6 2 2 3 3 3" xfId="17495"/>
    <cellStyle name="Comma 6 2 2 3 3 5" xfId="17496"/>
    <cellStyle name="Comma 6 2 2 3 4" xfId="17497"/>
    <cellStyle name="Comma 6 2 2 3 4 2" xfId="17498"/>
    <cellStyle name="Comma 6 2 2 3 4 4" xfId="17499"/>
    <cellStyle name="Comma 6 2 2 3 5" xfId="17500"/>
    <cellStyle name="Comma 6 2 2 3 5 2" xfId="17501"/>
    <cellStyle name="Comma 6 2 2 3 6" xfId="17502"/>
    <cellStyle name="Comma 6 2 2 3 7" xfId="17503"/>
    <cellStyle name="Comma 6 2 2 3 8" xfId="17504"/>
    <cellStyle name="Comma 6 2 2 4" xfId="17505"/>
    <cellStyle name="Comma 6 2 2 4 2" xfId="17506"/>
    <cellStyle name="Comma 6 2 2 4 2 2" xfId="17507"/>
    <cellStyle name="Comma 6 2 2 4 2 2 2" xfId="17508"/>
    <cellStyle name="Comma 6 2 2 4 2 2 4" xfId="17509"/>
    <cellStyle name="Comma 6 2 2 4 2 3" xfId="17510"/>
    <cellStyle name="Comma 6 2 2 4 2 4" xfId="17511"/>
    <cellStyle name="Comma 6 2 2 4 2 5" xfId="17512"/>
    <cellStyle name="Comma 6 2 2 4 3" xfId="17513"/>
    <cellStyle name="Comma 6 2 2 4 3 2" xfId="17514"/>
    <cellStyle name="Comma 6 2 2 4 3 2 2" xfId="17515"/>
    <cellStyle name="Comma 6 2 2 4 3 2 4" xfId="17516"/>
    <cellStyle name="Comma 6 2 2 4 3 3" xfId="17517"/>
    <cellStyle name="Comma 6 2 2 4 3 5" xfId="17518"/>
    <cellStyle name="Comma 6 2 2 4 4" xfId="17519"/>
    <cellStyle name="Comma 6 2 2 4 4 2" xfId="17520"/>
    <cellStyle name="Comma 6 2 2 4 4 4" xfId="17521"/>
    <cellStyle name="Comma 6 2 2 4 5" xfId="17522"/>
    <cellStyle name="Comma 6 2 2 4 5 2" xfId="17523"/>
    <cellStyle name="Comma 6 2 2 4 6" xfId="17524"/>
    <cellStyle name="Comma 6 2 2 4 7" xfId="17525"/>
    <cellStyle name="Comma 6 2 2 4 8" xfId="17526"/>
    <cellStyle name="Comma 6 2 2 5" xfId="17527"/>
    <cellStyle name="Comma 6 2 2 5 2" xfId="17528"/>
    <cellStyle name="Comma 6 2 2 5 2 2" xfId="17529"/>
    <cellStyle name="Comma 6 2 2 5 2 2 2" xfId="17530"/>
    <cellStyle name="Comma 6 2 2 5 2 2 4" xfId="17531"/>
    <cellStyle name="Comma 6 2 2 5 2 3" xfId="17532"/>
    <cellStyle name="Comma 6 2 2 5 2 5" xfId="17533"/>
    <cellStyle name="Comma 6 2 2 5 3" xfId="17534"/>
    <cellStyle name="Comma 6 2 2 5 3 2" xfId="17535"/>
    <cellStyle name="Comma 6 2 2 5 3 4" xfId="17536"/>
    <cellStyle name="Comma 6 2 2 5 4" xfId="17537"/>
    <cellStyle name="Comma 6 2 2 5 5" xfId="17538"/>
    <cellStyle name="Comma 6 2 2 5 6" xfId="17539"/>
    <cellStyle name="Comma 6 2 2 6" xfId="17540"/>
    <cellStyle name="Comma 6 2 2 6 2" xfId="17541"/>
    <cellStyle name="Comma 6 2 2 6 2 2" xfId="17542"/>
    <cellStyle name="Comma 6 2 2 6 2 4" xfId="17543"/>
    <cellStyle name="Comma 6 2 2 6 3" xfId="17544"/>
    <cellStyle name="Comma 6 2 2 6 4" xfId="17545"/>
    <cellStyle name="Comma 6 2 2 6 5" xfId="17546"/>
    <cellStyle name="Comma 6 2 2 7" xfId="17547"/>
    <cellStyle name="Comma 6 2 2 7 2" xfId="17548"/>
    <cellStyle name="Comma 6 2 2 7 4" xfId="17549"/>
    <cellStyle name="Comma 6 2 2 8" xfId="17550"/>
    <cellStyle name="Comma 6 2 2 8 2" xfId="17551"/>
    <cellStyle name="Comma 6 2 2 8 3" xfId="17552"/>
    <cellStyle name="Comma 6 2 2 8 4" xfId="17553"/>
    <cellStyle name="Comma 6 2 2 9" xfId="17554"/>
    <cellStyle name="Comma 6 2 2 9 2" xfId="17555"/>
    <cellStyle name="Comma 6 2 2_Perd det activo" xfId="17556"/>
    <cellStyle name="Comma 6 2 3" xfId="17557"/>
    <cellStyle name="Comma 6 2 3 2" xfId="17558"/>
    <cellStyle name="Comma 6 2 3 2 2" xfId="17559"/>
    <cellStyle name="Comma 6 2 3 2 2 2" xfId="17560"/>
    <cellStyle name="Comma 6 2 3 2 2 4" xfId="17561"/>
    <cellStyle name="Comma 6 2 3 2 3" xfId="17562"/>
    <cellStyle name="Comma 6 2 3 2 3 2" xfId="17563"/>
    <cellStyle name="Comma 6 2 3 2 4" xfId="17564"/>
    <cellStyle name="Comma 6 2 3 2 5" xfId="17565"/>
    <cellStyle name="Comma 6 2 3 2 6" xfId="17566"/>
    <cellStyle name="Comma 6 2 3 3" xfId="17567"/>
    <cellStyle name="Comma 6 2 3 3 2" xfId="17568"/>
    <cellStyle name="Comma 6 2 3 3 2 2" xfId="17569"/>
    <cellStyle name="Comma 6 2 3 3 2 4" xfId="17570"/>
    <cellStyle name="Comma 6 2 3 3 3" xfId="17571"/>
    <cellStyle name="Comma 6 2 3 3 4" xfId="17572"/>
    <cellStyle name="Comma 6 2 3 3 5" xfId="17573"/>
    <cellStyle name="Comma 6 2 3 4" xfId="17574"/>
    <cellStyle name="Comma 6 2 3 4 2" xfId="17575"/>
    <cellStyle name="Comma 6 2 3 4 2 2" xfId="17576"/>
    <cellStyle name="Comma 6 2 3 4 2 4" xfId="17577"/>
    <cellStyle name="Comma 6 2 3 4 3" xfId="17578"/>
    <cellStyle name="Comma 6 2 3 4 4" xfId="17579"/>
    <cellStyle name="Comma 6 2 3 4 5" xfId="17580"/>
    <cellStyle name="Comma 6 2 3 5" xfId="17581"/>
    <cellStyle name="Comma 6 2 3 5 2" xfId="17582"/>
    <cellStyle name="Comma 6 2 3 5 4" xfId="17583"/>
    <cellStyle name="Comma 6 2 3 6" xfId="17584"/>
    <cellStyle name="Comma 6 2 3 6 2" xfId="17585"/>
    <cellStyle name="Comma 6 2 3 7" xfId="17586"/>
    <cellStyle name="Comma 6 2 3 8" xfId="17587"/>
    <cellStyle name="Comma 6 2 3 9" xfId="17588"/>
    <cellStyle name="Comma 6 2 3_Perd det activo" xfId="17589"/>
    <cellStyle name="Comma 6 2 4" xfId="17590"/>
    <cellStyle name="Comma 6 2 4 2" xfId="17591"/>
    <cellStyle name="Comma 6 2 4 2 2" xfId="17592"/>
    <cellStyle name="Comma 6 2 4 2 2 2" xfId="17593"/>
    <cellStyle name="Comma 6 2 4 2 2 4" xfId="17594"/>
    <cellStyle name="Comma 6 2 4 2 3" xfId="17595"/>
    <cellStyle name="Comma 6 2 4 2 4" xfId="17596"/>
    <cellStyle name="Comma 6 2 4 2 5" xfId="17597"/>
    <cellStyle name="Comma 6 2 4 3" xfId="17598"/>
    <cellStyle name="Comma 6 2 4 3 2" xfId="17599"/>
    <cellStyle name="Comma 6 2 4 3 2 2" xfId="17600"/>
    <cellStyle name="Comma 6 2 4 3 2 4" xfId="17601"/>
    <cellStyle name="Comma 6 2 4 3 3" xfId="17602"/>
    <cellStyle name="Comma 6 2 4 3 4" xfId="17603"/>
    <cellStyle name="Comma 6 2 4 3 5" xfId="17604"/>
    <cellStyle name="Comma 6 2 4 4" xfId="17605"/>
    <cellStyle name="Comma 6 2 4 4 2" xfId="17606"/>
    <cellStyle name="Comma 6 2 4 4 2 2" xfId="17607"/>
    <cellStyle name="Comma 6 2 4 4 2 4" xfId="17608"/>
    <cellStyle name="Comma 6 2 4 4 3" xfId="17609"/>
    <cellStyle name="Comma 6 2 4 4 4" xfId="17610"/>
    <cellStyle name="Comma 6 2 4 4 5" xfId="17611"/>
    <cellStyle name="Comma 6 2 4 5" xfId="17612"/>
    <cellStyle name="Comma 6 2 4 5 2" xfId="17613"/>
    <cellStyle name="Comma 6 2 4 5 4" xfId="17614"/>
    <cellStyle name="Comma 6 2 4 6" xfId="17615"/>
    <cellStyle name="Comma 6 2 4 6 2" xfId="17616"/>
    <cellStyle name="Comma 6 2 4 7" xfId="17617"/>
    <cellStyle name="Comma 6 2 4 8" xfId="17618"/>
    <cellStyle name="Comma 6 2 4 9" xfId="17619"/>
    <cellStyle name="Comma 6 2 5" xfId="17620"/>
    <cellStyle name="Comma 6 2 5 2" xfId="17621"/>
    <cellStyle name="Comma 6 2 5 2 2" xfId="17622"/>
    <cellStyle name="Comma 6 2 5 2 2 2" xfId="17623"/>
    <cellStyle name="Comma 6 2 5 2 2 4" xfId="17624"/>
    <cellStyle name="Comma 6 2 5 2 3" xfId="17625"/>
    <cellStyle name="Comma 6 2 5 2 4" xfId="17626"/>
    <cellStyle name="Comma 6 2 5 2 5" xfId="17627"/>
    <cellStyle name="Comma 6 2 5 3" xfId="17628"/>
    <cellStyle name="Comma 6 2 5 3 2" xfId="17629"/>
    <cellStyle name="Comma 6 2 5 3 2 2" xfId="17630"/>
    <cellStyle name="Comma 6 2 5 3 2 4" xfId="17631"/>
    <cellStyle name="Comma 6 2 5 3 3" xfId="17632"/>
    <cellStyle name="Comma 6 2 5 3 4" xfId="17633"/>
    <cellStyle name="Comma 6 2 5 3 5" xfId="17634"/>
    <cellStyle name="Comma 6 2 5 4" xfId="17635"/>
    <cellStyle name="Comma 6 2 5 4 2" xfId="17636"/>
    <cellStyle name="Comma 6 2 5 4 4" xfId="17637"/>
    <cellStyle name="Comma 6 2 5 5" xfId="17638"/>
    <cellStyle name="Comma 6 2 5 5 2" xfId="17639"/>
    <cellStyle name="Comma 6 2 5 6" xfId="17640"/>
    <cellStyle name="Comma 6 2 5 7" xfId="17641"/>
    <cellStyle name="Comma 6 2 5 8" xfId="17642"/>
    <cellStyle name="Comma 6 2 6" xfId="17643"/>
    <cellStyle name="Comma 6 2 6 2" xfId="17644"/>
    <cellStyle name="Comma 6 2 6 2 2" xfId="17645"/>
    <cellStyle name="Comma 6 2 6 2 2 2" xfId="17646"/>
    <cellStyle name="Comma 6 2 6 2 2 4" xfId="17647"/>
    <cellStyle name="Comma 6 2 6 2 3" xfId="17648"/>
    <cellStyle name="Comma 6 2 6 2 4" xfId="17649"/>
    <cellStyle name="Comma 6 2 6 2 5" xfId="17650"/>
    <cellStyle name="Comma 6 2 6 3" xfId="17651"/>
    <cellStyle name="Comma 6 2 6 3 2" xfId="17652"/>
    <cellStyle name="Comma 6 2 6 3 2 2" xfId="17653"/>
    <cellStyle name="Comma 6 2 6 3 2 4" xfId="17654"/>
    <cellStyle name="Comma 6 2 6 3 3" xfId="17655"/>
    <cellStyle name="Comma 6 2 6 3 4" xfId="17656"/>
    <cellStyle name="Comma 6 2 6 3 5" xfId="17657"/>
    <cellStyle name="Comma 6 2 6 4" xfId="17658"/>
    <cellStyle name="Comma 6 2 6 4 2" xfId="17659"/>
    <cellStyle name="Comma 6 2 6 4 4" xfId="17660"/>
    <cellStyle name="Comma 6 2 6 5" xfId="17661"/>
    <cellStyle name="Comma 6 2 6 6" xfId="17662"/>
    <cellStyle name="Comma 6 2 6 7" xfId="17663"/>
    <cellStyle name="Comma 6 2 7" xfId="17664"/>
    <cellStyle name="Comma 6 2 7 2" xfId="17665"/>
    <cellStyle name="Comma 6 2 7 2 2" xfId="17666"/>
    <cellStyle name="Comma 6 2 7 2 2 2" xfId="17667"/>
    <cellStyle name="Comma 6 2 7 2 2 4" xfId="17668"/>
    <cellStyle name="Comma 6 2 7 2 3" xfId="17669"/>
    <cellStyle name="Comma 6 2 7 2 4" xfId="17670"/>
    <cellStyle name="Comma 6 2 7 2 5" xfId="17671"/>
    <cellStyle name="Comma 6 2 7 3" xfId="17672"/>
    <cellStyle name="Comma 6 2 7 3 2" xfId="17673"/>
    <cellStyle name="Comma 6 2 7 3 2 2" xfId="17674"/>
    <cellStyle name="Comma 6 2 7 3 2 4" xfId="17675"/>
    <cellStyle name="Comma 6 2 7 3 3" xfId="17676"/>
    <cellStyle name="Comma 6 2 7 3 4" xfId="17677"/>
    <cellStyle name="Comma 6 2 7 3 5" xfId="17678"/>
    <cellStyle name="Comma 6 2 7 4" xfId="17679"/>
    <cellStyle name="Comma 6 2 7 4 2" xfId="17680"/>
    <cellStyle name="Comma 6 2 7 4 4" xfId="17681"/>
    <cellStyle name="Comma 6 2 7 5" xfId="17682"/>
    <cellStyle name="Comma 6 2 7 6" xfId="17683"/>
    <cellStyle name="Comma 6 2 7 7" xfId="17684"/>
    <cellStyle name="Comma 6 2 8" xfId="17685"/>
    <cellStyle name="Comma 6 2 8 2" xfId="17686"/>
    <cellStyle name="Comma 6 2 8 2 2" xfId="17687"/>
    <cellStyle name="Comma 6 2 8 2 2 2" xfId="17688"/>
    <cellStyle name="Comma 6 2 8 2 2 4" xfId="17689"/>
    <cellStyle name="Comma 6 2 8 2 3" xfId="17690"/>
    <cellStyle name="Comma 6 2 8 2 4" xfId="17691"/>
    <cellStyle name="Comma 6 2 8 2 5" xfId="17692"/>
    <cellStyle name="Comma 6 2 8 3" xfId="17693"/>
    <cellStyle name="Comma 6 2 8 3 2" xfId="17694"/>
    <cellStyle name="Comma 6 2 8 3 2 2" xfId="17695"/>
    <cellStyle name="Comma 6 2 8 3 2 4" xfId="17696"/>
    <cellStyle name="Comma 6 2 8 3 3" xfId="17697"/>
    <cellStyle name="Comma 6 2 8 3 5" xfId="17698"/>
    <cellStyle name="Comma 6 2 8 4" xfId="17699"/>
    <cellStyle name="Comma 6 2 8 4 2" xfId="17700"/>
    <cellStyle name="Comma 6 2 8 4 4" xfId="17701"/>
    <cellStyle name="Comma 6 2 8 5" xfId="17702"/>
    <cellStyle name="Comma 6 2 8 6" xfId="17703"/>
    <cellStyle name="Comma 6 2 8 7" xfId="17704"/>
    <cellStyle name="Comma 6 2 9" xfId="17705"/>
    <cellStyle name="Comma 6 2 9 2" xfId="17706"/>
    <cellStyle name="Comma 6 2 9 2 2" xfId="17707"/>
    <cellStyle name="Comma 6 2 9 2 2 2" xfId="17708"/>
    <cellStyle name="Comma 6 2 9 2 2 4" xfId="17709"/>
    <cellStyle name="Comma 6 2 9 2 3" xfId="17710"/>
    <cellStyle name="Comma 6 2 9 2 5" xfId="17711"/>
    <cellStyle name="Comma 6 2 9 3" xfId="17712"/>
    <cellStyle name="Comma 6 2 9 3 2" xfId="17713"/>
    <cellStyle name="Comma 6 2 9 3 4" xfId="17714"/>
    <cellStyle name="Comma 6 2 9 4" xfId="17715"/>
    <cellStyle name="Comma 6 2 9 5" xfId="17716"/>
    <cellStyle name="Comma 6 2 9 6" xfId="17717"/>
    <cellStyle name="Comma 6 2_Perd det activo" xfId="17718"/>
    <cellStyle name="Comma 6 20" xfId="17719"/>
    <cellStyle name="Comma 6 3" xfId="17720"/>
    <cellStyle name="Comma 6 3 10" xfId="17721"/>
    <cellStyle name="Comma 6 3 11" xfId="17722"/>
    <cellStyle name="Comma 6 3 12" xfId="17723"/>
    <cellStyle name="Comma 6 3 2" xfId="17724"/>
    <cellStyle name="Comma 6 3 2 2" xfId="17725"/>
    <cellStyle name="Comma 6 3 2 2 2" xfId="17726"/>
    <cellStyle name="Comma 6 3 2 2 2 2" xfId="17727"/>
    <cellStyle name="Comma 6 3 2 2 2 4" xfId="17728"/>
    <cellStyle name="Comma 6 3 2 2 3" xfId="17729"/>
    <cellStyle name="Comma 6 3 2 2 3 2" xfId="17730"/>
    <cellStyle name="Comma 6 3 2 2 4" xfId="17731"/>
    <cellStyle name="Comma 6 3 2 2 5" xfId="17732"/>
    <cellStyle name="Comma 6 3 2 2 6" xfId="17733"/>
    <cellStyle name="Comma 6 3 2 3" xfId="17734"/>
    <cellStyle name="Comma 6 3 2 3 2" xfId="17735"/>
    <cellStyle name="Comma 6 3 2 3 2 2" xfId="17736"/>
    <cellStyle name="Comma 6 3 2 3 2 4" xfId="17737"/>
    <cellStyle name="Comma 6 3 2 3 3" xfId="17738"/>
    <cellStyle name="Comma 6 3 2 3 4" xfId="17739"/>
    <cellStyle name="Comma 6 3 2 3 5" xfId="17740"/>
    <cellStyle name="Comma 6 3 2 4" xfId="17741"/>
    <cellStyle name="Comma 6 3 2 4 2" xfId="17742"/>
    <cellStyle name="Comma 6 3 2 4 4" xfId="17743"/>
    <cellStyle name="Comma 6 3 2 5" xfId="17744"/>
    <cellStyle name="Comma 6 3 2 5 2" xfId="17745"/>
    <cellStyle name="Comma 6 3 2 6" xfId="17746"/>
    <cellStyle name="Comma 6 3 2 7" xfId="17747"/>
    <cellStyle name="Comma 6 3 2 8" xfId="17748"/>
    <cellStyle name="Comma 6 3 3" xfId="17749"/>
    <cellStyle name="Comma 6 3 3 2" xfId="17750"/>
    <cellStyle name="Comma 6 3 3 2 2" xfId="17751"/>
    <cellStyle name="Comma 6 3 3 2 2 2" xfId="17752"/>
    <cellStyle name="Comma 6 3 3 2 2 4" xfId="17753"/>
    <cellStyle name="Comma 6 3 3 2 3" xfId="17754"/>
    <cellStyle name="Comma 6 3 3 2 4" xfId="17755"/>
    <cellStyle name="Comma 6 3 3 2 5" xfId="17756"/>
    <cellStyle name="Comma 6 3 3 3" xfId="17757"/>
    <cellStyle name="Comma 6 3 3 3 2" xfId="17758"/>
    <cellStyle name="Comma 6 3 3 3 2 2" xfId="17759"/>
    <cellStyle name="Comma 6 3 3 3 2 4" xfId="17760"/>
    <cellStyle name="Comma 6 3 3 3 3" xfId="17761"/>
    <cellStyle name="Comma 6 3 3 3 4" xfId="17762"/>
    <cellStyle name="Comma 6 3 3 3 5" xfId="17763"/>
    <cellStyle name="Comma 6 3 3 4" xfId="17764"/>
    <cellStyle name="Comma 6 3 3 4 2" xfId="17765"/>
    <cellStyle name="Comma 6 3 3 4 4" xfId="17766"/>
    <cellStyle name="Comma 6 3 3 5" xfId="17767"/>
    <cellStyle name="Comma 6 3 3 5 2" xfId="17768"/>
    <cellStyle name="Comma 6 3 3 6" xfId="17769"/>
    <cellStyle name="Comma 6 3 3 7" xfId="17770"/>
    <cellStyle name="Comma 6 3 3 8" xfId="17771"/>
    <cellStyle name="Comma 6 3 4" xfId="17772"/>
    <cellStyle name="Comma 6 3 4 2" xfId="17773"/>
    <cellStyle name="Comma 6 3 4 2 2" xfId="17774"/>
    <cellStyle name="Comma 6 3 4 2 2 2" xfId="17775"/>
    <cellStyle name="Comma 6 3 4 2 2 4" xfId="17776"/>
    <cellStyle name="Comma 6 3 4 2 3" xfId="17777"/>
    <cellStyle name="Comma 6 3 4 2 4" xfId="17778"/>
    <cellStyle name="Comma 6 3 4 2 5" xfId="17779"/>
    <cellStyle name="Comma 6 3 4 3" xfId="17780"/>
    <cellStyle name="Comma 6 3 4 3 2" xfId="17781"/>
    <cellStyle name="Comma 6 3 4 3 2 2" xfId="17782"/>
    <cellStyle name="Comma 6 3 4 3 2 4" xfId="17783"/>
    <cellStyle name="Comma 6 3 4 3 3" xfId="17784"/>
    <cellStyle name="Comma 6 3 4 3 5" xfId="17785"/>
    <cellStyle name="Comma 6 3 4 4" xfId="17786"/>
    <cellStyle name="Comma 6 3 4 4 2" xfId="17787"/>
    <cellStyle name="Comma 6 3 4 4 4" xfId="17788"/>
    <cellStyle name="Comma 6 3 4 5" xfId="17789"/>
    <cellStyle name="Comma 6 3 4 5 2" xfId="17790"/>
    <cellStyle name="Comma 6 3 4 6" xfId="17791"/>
    <cellStyle name="Comma 6 3 4 7" xfId="17792"/>
    <cellStyle name="Comma 6 3 4 8" xfId="17793"/>
    <cellStyle name="Comma 6 3 5" xfId="17794"/>
    <cellStyle name="Comma 6 3 5 2" xfId="17795"/>
    <cellStyle name="Comma 6 3 5 2 2" xfId="17796"/>
    <cellStyle name="Comma 6 3 5 2 2 2" xfId="17797"/>
    <cellStyle name="Comma 6 3 5 2 2 4" xfId="17798"/>
    <cellStyle name="Comma 6 3 5 2 3" xfId="17799"/>
    <cellStyle name="Comma 6 3 5 2 5" xfId="17800"/>
    <cellStyle name="Comma 6 3 5 3" xfId="17801"/>
    <cellStyle name="Comma 6 3 5 3 2" xfId="17802"/>
    <cellStyle name="Comma 6 3 5 3 4" xfId="17803"/>
    <cellStyle name="Comma 6 3 5 4" xfId="17804"/>
    <cellStyle name="Comma 6 3 5 5" xfId="17805"/>
    <cellStyle name="Comma 6 3 5 6" xfId="17806"/>
    <cellStyle name="Comma 6 3 6" xfId="17807"/>
    <cellStyle name="Comma 6 3 6 2" xfId="17808"/>
    <cellStyle name="Comma 6 3 6 2 2" xfId="17809"/>
    <cellStyle name="Comma 6 3 6 2 4" xfId="17810"/>
    <cellStyle name="Comma 6 3 6 3" xfId="17811"/>
    <cellStyle name="Comma 6 3 6 4" xfId="17812"/>
    <cellStyle name="Comma 6 3 6 5" xfId="17813"/>
    <cellStyle name="Comma 6 3 7" xfId="17814"/>
    <cellStyle name="Comma 6 3 7 2" xfId="17815"/>
    <cellStyle name="Comma 6 3 7 4" xfId="17816"/>
    <cellStyle name="Comma 6 3 8" xfId="17817"/>
    <cellStyle name="Comma 6 3 8 2" xfId="17818"/>
    <cellStyle name="Comma 6 3 8 3" xfId="17819"/>
    <cellStyle name="Comma 6 3 8 4" xfId="17820"/>
    <cellStyle name="Comma 6 3 9" xfId="17821"/>
    <cellStyle name="Comma 6 3 9 2" xfId="17822"/>
    <cellStyle name="Comma 6 3_Perd det activo" xfId="17823"/>
    <cellStyle name="Comma 6 4" xfId="17824"/>
    <cellStyle name="Comma 6 4 2" xfId="17825"/>
    <cellStyle name="Comma 6 4 2 2" xfId="17826"/>
    <cellStyle name="Comma 6 4 2 2 2" xfId="17827"/>
    <cellStyle name="Comma 6 4 2 2 4" xfId="17828"/>
    <cellStyle name="Comma 6 4 2 3" xfId="17829"/>
    <cellStyle name="Comma 6 4 2 3 2" xfId="17830"/>
    <cellStyle name="Comma 6 4 2 4" xfId="17831"/>
    <cellStyle name="Comma 6 4 2 5" xfId="17832"/>
    <cellStyle name="Comma 6 4 2 6" xfId="17833"/>
    <cellStyle name="Comma 6 4 3" xfId="17834"/>
    <cellStyle name="Comma 6 4 3 2" xfId="17835"/>
    <cellStyle name="Comma 6 4 3 2 2" xfId="17836"/>
    <cellStyle name="Comma 6 4 3 2 4" xfId="17837"/>
    <cellStyle name="Comma 6 4 3 3" xfId="17838"/>
    <cellStyle name="Comma 6 4 3 4" xfId="17839"/>
    <cellStyle name="Comma 6 4 3 5" xfId="17840"/>
    <cellStyle name="Comma 6 4 4" xfId="17841"/>
    <cellStyle name="Comma 6 4 4 2" xfId="17842"/>
    <cellStyle name="Comma 6 4 4 2 2" xfId="17843"/>
    <cellStyle name="Comma 6 4 4 2 4" xfId="17844"/>
    <cellStyle name="Comma 6 4 4 3" xfId="17845"/>
    <cellStyle name="Comma 6 4 4 4" xfId="17846"/>
    <cellStyle name="Comma 6 4 4 5" xfId="17847"/>
    <cellStyle name="Comma 6 4 5" xfId="17848"/>
    <cellStyle name="Comma 6 4 5 2" xfId="17849"/>
    <cellStyle name="Comma 6 4 5 4" xfId="17850"/>
    <cellStyle name="Comma 6 4 6" xfId="17851"/>
    <cellStyle name="Comma 6 4 6 2" xfId="17852"/>
    <cellStyle name="Comma 6 4 7" xfId="17853"/>
    <cellStyle name="Comma 6 4 8" xfId="17854"/>
    <cellStyle name="Comma 6 4 9" xfId="17855"/>
    <cellStyle name="Comma 6 4_Perd det activo" xfId="17856"/>
    <cellStyle name="Comma 6 5" xfId="17857"/>
    <cellStyle name="Comma 6 5 2" xfId="17858"/>
    <cellStyle name="Comma 6 5 2 2" xfId="17859"/>
    <cellStyle name="Comma 6 5 2 2 2" xfId="17860"/>
    <cellStyle name="Comma 6 5 2 2 4" xfId="17861"/>
    <cellStyle name="Comma 6 5 2 3" xfId="17862"/>
    <cellStyle name="Comma 6 5 2 4" xfId="17863"/>
    <cellStyle name="Comma 6 5 2 5" xfId="17864"/>
    <cellStyle name="Comma 6 5 3" xfId="17865"/>
    <cellStyle name="Comma 6 5 3 2" xfId="17866"/>
    <cellStyle name="Comma 6 5 3 2 2" xfId="17867"/>
    <cellStyle name="Comma 6 5 3 2 4" xfId="17868"/>
    <cellStyle name="Comma 6 5 3 3" xfId="17869"/>
    <cellStyle name="Comma 6 5 3 4" xfId="17870"/>
    <cellStyle name="Comma 6 5 3 5" xfId="17871"/>
    <cellStyle name="Comma 6 5 4" xfId="17872"/>
    <cellStyle name="Comma 6 5 4 2" xfId="17873"/>
    <cellStyle name="Comma 6 5 4 2 2" xfId="17874"/>
    <cellStyle name="Comma 6 5 4 2 4" xfId="17875"/>
    <cellStyle name="Comma 6 5 4 3" xfId="17876"/>
    <cellStyle name="Comma 6 5 4 4" xfId="17877"/>
    <cellStyle name="Comma 6 5 4 5" xfId="17878"/>
    <cellStyle name="Comma 6 5 5" xfId="17879"/>
    <cellStyle name="Comma 6 5 5 2" xfId="17880"/>
    <cellStyle name="Comma 6 5 5 4" xfId="17881"/>
    <cellStyle name="Comma 6 5 6" xfId="17882"/>
    <cellStyle name="Comma 6 5 6 2" xfId="17883"/>
    <cellStyle name="Comma 6 5 7" xfId="17884"/>
    <cellStyle name="Comma 6 5 8" xfId="17885"/>
    <cellStyle name="Comma 6 5 9" xfId="17886"/>
    <cellStyle name="Comma 6 6" xfId="17887"/>
    <cellStyle name="Comma 6 6 2" xfId="17888"/>
    <cellStyle name="Comma 6 6 2 2" xfId="17889"/>
    <cellStyle name="Comma 6 6 2 2 2" xfId="17890"/>
    <cellStyle name="Comma 6 6 2 2 4" xfId="17891"/>
    <cellStyle name="Comma 6 6 2 3" xfId="17892"/>
    <cellStyle name="Comma 6 6 2 4" xfId="17893"/>
    <cellStyle name="Comma 6 6 2 5" xfId="17894"/>
    <cellStyle name="Comma 6 6 3" xfId="17895"/>
    <cellStyle name="Comma 6 6 3 2" xfId="17896"/>
    <cellStyle name="Comma 6 6 3 2 2" xfId="17897"/>
    <cellStyle name="Comma 6 6 3 2 4" xfId="17898"/>
    <cellStyle name="Comma 6 6 3 3" xfId="17899"/>
    <cellStyle name="Comma 6 6 3 4" xfId="17900"/>
    <cellStyle name="Comma 6 6 3 5" xfId="17901"/>
    <cellStyle name="Comma 6 6 4" xfId="17902"/>
    <cellStyle name="Comma 6 6 4 2" xfId="17903"/>
    <cellStyle name="Comma 6 6 4 2 2" xfId="17904"/>
    <cellStyle name="Comma 6 6 4 2 4" xfId="17905"/>
    <cellStyle name="Comma 6 6 4 3" xfId="17906"/>
    <cellStyle name="Comma 6 6 4 4" xfId="17907"/>
    <cellStyle name="Comma 6 6 4 5" xfId="17908"/>
    <cellStyle name="Comma 6 6 5" xfId="17909"/>
    <cellStyle name="Comma 6 6 5 2" xfId="17910"/>
    <cellStyle name="Comma 6 6 5 4" xfId="17911"/>
    <cellStyle name="Comma 6 6 6" xfId="17912"/>
    <cellStyle name="Comma 6 6 6 2" xfId="17913"/>
    <cellStyle name="Comma 6 6 7" xfId="17914"/>
    <cellStyle name="Comma 6 6 8" xfId="17915"/>
    <cellStyle name="Comma 6 6 9" xfId="17916"/>
    <cellStyle name="Comma 6 7" xfId="17917"/>
    <cellStyle name="Comma 6 7 2" xfId="17918"/>
    <cellStyle name="Comma 6 7 2 2" xfId="17919"/>
    <cellStyle name="Comma 6 7 2 2 2" xfId="17920"/>
    <cellStyle name="Comma 6 7 2 2 4" xfId="17921"/>
    <cellStyle name="Comma 6 7 2 3" xfId="17922"/>
    <cellStyle name="Comma 6 7 2 4" xfId="17923"/>
    <cellStyle name="Comma 6 7 2 5" xfId="17924"/>
    <cellStyle name="Comma 6 7 3" xfId="17925"/>
    <cellStyle name="Comma 6 7 3 2" xfId="17926"/>
    <cellStyle name="Comma 6 7 3 2 2" xfId="17927"/>
    <cellStyle name="Comma 6 7 3 2 4" xfId="17928"/>
    <cellStyle name="Comma 6 7 3 3" xfId="17929"/>
    <cellStyle name="Comma 6 7 3 4" xfId="17930"/>
    <cellStyle name="Comma 6 7 3 5" xfId="17931"/>
    <cellStyle name="Comma 6 7 4" xfId="17932"/>
    <cellStyle name="Comma 6 7 4 2" xfId="17933"/>
    <cellStyle name="Comma 6 7 4 2 2" xfId="17934"/>
    <cellStyle name="Comma 6 7 4 2 4" xfId="17935"/>
    <cellStyle name="Comma 6 7 4 3" xfId="17936"/>
    <cellStyle name="Comma 6 7 4 4" xfId="17937"/>
    <cellStyle name="Comma 6 7 4 5" xfId="17938"/>
    <cellStyle name="Comma 6 7 5" xfId="17939"/>
    <cellStyle name="Comma 6 7 5 2" xfId="17940"/>
    <cellStyle name="Comma 6 7 5 4" xfId="17941"/>
    <cellStyle name="Comma 6 7 6" xfId="17942"/>
    <cellStyle name="Comma 6 7 7" xfId="17943"/>
    <cellStyle name="Comma 6 7 8" xfId="17944"/>
    <cellStyle name="Comma 6 8" xfId="17945"/>
    <cellStyle name="Comma 6 8 2" xfId="17946"/>
    <cellStyle name="Comma 6 8 2 2" xfId="17947"/>
    <cellStyle name="Comma 6 8 2 2 2" xfId="17948"/>
    <cellStyle name="Comma 6 8 2 2 4" xfId="17949"/>
    <cellStyle name="Comma 6 8 2 3" xfId="17950"/>
    <cellStyle name="Comma 6 8 2 4" xfId="17951"/>
    <cellStyle name="Comma 6 8 2 5" xfId="17952"/>
    <cellStyle name="Comma 6 8 3" xfId="17953"/>
    <cellStyle name="Comma 6 8 3 2" xfId="17954"/>
    <cellStyle name="Comma 6 8 3 2 2" xfId="17955"/>
    <cellStyle name="Comma 6 8 3 2 4" xfId="17956"/>
    <cellStyle name="Comma 6 8 3 3" xfId="17957"/>
    <cellStyle name="Comma 6 8 3 4" xfId="17958"/>
    <cellStyle name="Comma 6 8 3 5" xfId="17959"/>
    <cellStyle name="Comma 6 8 4" xfId="17960"/>
    <cellStyle name="Comma 6 8 4 2" xfId="17961"/>
    <cellStyle name="Comma 6 8 4 2 2" xfId="17962"/>
    <cellStyle name="Comma 6 8 4 2 4" xfId="17963"/>
    <cellStyle name="Comma 6 8 4 3" xfId="17964"/>
    <cellStyle name="Comma 6 8 4 4" xfId="17965"/>
    <cellStyle name="Comma 6 8 4 5" xfId="17966"/>
    <cellStyle name="Comma 6 8 5" xfId="17967"/>
    <cellStyle name="Comma 6 8 5 2" xfId="17968"/>
    <cellStyle name="Comma 6 8 5 4" xfId="17969"/>
    <cellStyle name="Comma 6 8 6" xfId="17970"/>
    <cellStyle name="Comma 6 8 7" xfId="17971"/>
    <cellStyle name="Comma 6 8 8" xfId="17972"/>
    <cellStyle name="Comma 6 9" xfId="17973"/>
    <cellStyle name="Comma 6 9 2" xfId="17974"/>
    <cellStyle name="Comma 6 9 2 2" xfId="17975"/>
    <cellStyle name="Comma 6 9 2 2 2" xfId="17976"/>
    <cellStyle name="Comma 6 9 2 2 4" xfId="17977"/>
    <cellStyle name="Comma 6 9 2 3" xfId="17978"/>
    <cellStyle name="Comma 6 9 2 4" xfId="17979"/>
    <cellStyle name="Comma 6 9 2 5" xfId="17980"/>
    <cellStyle name="Comma 6 9 3" xfId="17981"/>
    <cellStyle name="Comma 6 9 3 2" xfId="17982"/>
    <cellStyle name="Comma 6 9 3 2 2" xfId="17983"/>
    <cellStyle name="Comma 6 9 3 2 4" xfId="17984"/>
    <cellStyle name="Comma 6 9 3 3" xfId="17985"/>
    <cellStyle name="Comma 6 9 3 5" xfId="17986"/>
    <cellStyle name="Comma 6 9 4" xfId="17987"/>
    <cellStyle name="Comma 6 9 4 2" xfId="17988"/>
    <cellStyle name="Comma 6 9 4 4" xfId="17989"/>
    <cellStyle name="Comma 6 9 5" xfId="17990"/>
    <cellStyle name="Comma 6 9 6" xfId="17991"/>
    <cellStyle name="Comma 6 9 7" xfId="17992"/>
    <cellStyle name="Comma 6_Activos por nat cart" xfId="17993"/>
    <cellStyle name="Comma 7" xfId="17994"/>
    <cellStyle name="Comma 7 10" xfId="17995"/>
    <cellStyle name="Comma 7 10 2" xfId="17996"/>
    <cellStyle name="Comma 7 10 2 2" xfId="17997"/>
    <cellStyle name="Comma 7 10 2 4" xfId="17998"/>
    <cellStyle name="Comma 7 10 3" xfId="17999"/>
    <cellStyle name="Comma 7 10 4" xfId="18000"/>
    <cellStyle name="Comma 7 10 5" xfId="18001"/>
    <cellStyle name="Comma 7 11" xfId="18002"/>
    <cellStyle name="Comma 7 11 2" xfId="18003"/>
    <cellStyle name="Comma 7 11 2 2" xfId="18004"/>
    <cellStyle name="Comma 7 11 2 4" xfId="18005"/>
    <cellStyle name="Comma 7 11 3" xfId="18006"/>
    <cellStyle name="Comma 7 11 5" xfId="18007"/>
    <cellStyle name="Comma 7 12" xfId="18008"/>
    <cellStyle name="Comma 7 12 2" xfId="18009"/>
    <cellStyle name="Comma 7 12 4" xfId="18010"/>
    <cellStyle name="Comma 7 13" xfId="18011"/>
    <cellStyle name="Comma 7 13 2" xfId="18012"/>
    <cellStyle name="Comma 7 13 4" xfId="18013"/>
    <cellStyle name="Comma 7 14" xfId="18014"/>
    <cellStyle name="Comma 7 14 2" xfId="18015"/>
    <cellStyle name="Comma 7 14 3" xfId="18016"/>
    <cellStyle name="Comma 7 14 4" xfId="18017"/>
    <cellStyle name="Comma 7 15" xfId="18018"/>
    <cellStyle name="Comma 7 15 2" xfId="18019"/>
    <cellStyle name="Comma 7 15 3" xfId="18020"/>
    <cellStyle name="Comma 7 15 4" xfId="18021"/>
    <cellStyle name="Comma 7 16" xfId="18022"/>
    <cellStyle name="Comma 7 16 2" xfId="18023"/>
    <cellStyle name="Comma 7 16 3" xfId="18024"/>
    <cellStyle name="Comma 7 17" xfId="18025"/>
    <cellStyle name="Comma 7 18" xfId="18026"/>
    <cellStyle name="Comma 7 18 2" xfId="18027"/>
    <cellStyle name="Comma 7 19" xfId="18028"/>
    <cellStyle name="Comma 7 2" xfId="18029"/>
    <cellStyle name="Comma 7 2 10" xfId="18030"/>
    <cellStyle name="Comma 7 2 11" xfId="18031"/>
    <cellStyle name="Comma 7 2 12" xfId="18032"/>
    <cellStyle name="Comma 7 2 2" xfId="18033"/>
    <cellStyle name="Comma 7 2 2 2" xfId="18034"/>
    <cellStyle name="Comma 7 2 2 2 2" xfId="18035"/>
    <cellStyle name="Comma 7 2 2 2 2 2" xfId="18036"/>
    <cellStyle name="Comma 7 2 2 2 2 4" xfId="18037"/>
    <cellStyle name="Comma 7 2 2 2 3" xfId="18038"/>
    <cellStyle name="Comma 7 2 2 2 3 2" xfId="18039"/>
    <cellStyle name="Comma 7 2 2 2 4" xfId="18040"/>
    <cellStyle name="Comma 7 2 2 2 5" xfId="18041"/>
    <cellStyle name="Comma 7 2 2 2 6" xfId="18042"/>
    <cellStyle name="Comma 7 2 2 3" xfId="18043"/>
    <cellStyle name="Comma 7 2 2 3 2" xfId="18044"/>
    <cellStyle name="Comma 7 2 2 3 2 2" xfId="18045"/>
    <cellStyle name="Comma 7 2 2 3 2 4" xfId="18046"/>
    <cellStyle name="Comma 7 2 2 3 3" xfId="18047"/>
    <cellStyle name="Comma 7 2 2 3 4" xfId="18048"/>
    <cellStyle name="Comma 7 2 2 3 5" xfId="18049"/>
    <cellStyle name="Comma 7 2 2 4" xfId="18050"/>
    <cellStyle name="Comma 7 2 2 4 2" xfId="18051"/>
    <cellStyle name="Comma 7 2 2 4 4" xfId="18052"/>
    <cellStyle name="Comma 7 2 2 5" xfId="18053"/>
    <cellStyle name="Comma 7 2 2 5 2" xfId="18054"/>
    <cellStyle name="Comma 7 2 2 6" xfId="18055"/>
    <cellStyle name="Comma 7 2 2 7" xfId="18056"/>
    <cellStyle name="Comma 7 2 2 8" xfId="18057"/>
    <cellStyle name="Comma 7 2 3" xfId="18058"/>
    <cellStyle name="Comma 7 2 3 2" xfId="18059"/>
    <cellStyle name="Comma 7 2 3 2 2" xfId="18060"/>
    <cellStyle name="Comma 7 2 3 2 2 2" xfId="18061"/>
    <cellStyle name="Comma 7 2 3 2 2 4" xfId="18062"/>
    <cellStyle name="Comma 7 2 3 2 3" xfId="18063"/>
    <cellStyle name="Comma 7 2 3 2 4" xfId="18064"/>
    <cellStyle name="Comma 7 2 3 2 5" xfId="18065"/>
    <cellStyle name="Comma 7 2 3 3" xfId="18066"/>
    <cellStyle name="Comma 7 2 3 3 2" xfId="18067"/>
    <cellStyle name="Comma 7 2 3 3 2 2" xfId="18068"/>
    <cellStyle name="Comma 7 2 3 3 2 4" xfId="18069"/>
    <cellStyle name="Comma 7 2 3 3 3" xfId="18070"/>
    <cellStyle name="Comma 7 2 3 3 4" xfId="18071"/>
    <cellStyle name="Comma 7 2 3 3 5" xfId="18072"/>
    <cellStyle name="Comma 7 2 3 4" xfId="18073"/>
    <cellStyle name="Comma 7 2 3 4 2" xfId="18074"/>
    <cellStyle name="Comma 7 2 3 4 4" xfId="18075"/>
    <cellStyle name="Comma 7 2 3 5" xfId="18076"/>
    <cellStyle name="Comma 7 2 3 5 2" xfId="18077"/>
    <cellStyle name="Comma 7 2 3 6" xfId="18078"/>
    <cellStyle name="Comma 7 2 3 7" xfId="18079"/>
    <cellStyle name="Comma 7 2 3 8" xfId="18080"/>
    <cellStyle name="Comma 7 2 4" xfId="18081"/>
    <cellStyle name="Comma 7 2 4 2" xfId="18082"/>
    <cellStyle name="Comma 7 2 4 2 2" xfId="18083"/>
    <cellStyle name="Comma 7 2 4 2 2 2" xfId="18084"/>
    <cellStyle name="Comma 7 2 4 2 2 4" xfId="18085"/>
    <cellStyle name="Comma 7 2 4 2 3" xfId="18086"/>
    <cellStyle name="Comma 7 2 4 2 4" xfId="18087"/>
    <cellStyle name="Comma 7 2 4 2 5" xfId="18088"/>
    <cellStyle name="Comma 7 2 4 3" xfId="18089"/>
    <cellStyle name="Comma 7 2 4 3 2" xfId="18090"/>
    <cellStyle name="Comma 7 2 4 3 2 2" xfId="18091"/>
    <cellStyle name="Comma 7 2 4 3 2 4" xfId="18092"/>
    <cellStyle name="Comma 7 2 4 3 3" xfId="18093"/>
    <cellStyle name="Comma 7 2 4 3 5" xfId="18094"/>
    <cellStyle name="Comma 7 2 4 4" xfId="18095"/>
    <cellStyle name="Comma 7 2 4 4 2" xfId="18096"/>
    <cellStyle name="Comma 7 2 4 4 4" xfId="18097"/>
    <cellStyle name="Comma 7 2 4 5" xfId="18098"/>
    <cellStyle name="Comma 7 2 4 5 2" xfId="18099"/>
    <cellStyle name="Comma 7 2 4 6" xfId="18100"/>
    <cellStyle name="Comma 7 2 4 7" xfId="18101"/>
    <cellStyle name="Comma 7 2 4 8" xfId="18102"/>
    <cellStyle name="Comma 7 2 5" xfId="18103"/>
    <cellStyle name="Comma 7 2 5 2" xfId="18104"/>
    <cellStyle name="Comma 7 2 5 2 2" xfId="18105"/>
    <cellStyle name="Comma 7 2 5 2 2 2" xfId="18106"/>
    <cellStyle name="Comma 7 2 5 2 2 4" xfId="18107"/>
    <cellStyle name="Comma 7 2 5 2 3" xfId="18108"/>
    <cellStyle name="Comma 7 2 5 2 5" xfId="18109"/>
    <cellStyle name="Comma 7 2 5 3" xfId="18110"/>
    <cellStyle name="Comma 7 2 5 3 2" xfId="18111"/>
    <cellStyle name="Comma 7 2 5 3 4" xfId="18112"/>
    <cellStyle name="Comma 7 2 5 4" xfId="18113"/>
    <cellStyle name="Comma 7 2 5 5" xfId="18114"/>
    <cellStyle name="Comma 7 2 5 6" xfId="18115"/>
    <cellStyle name="Comma 7 2 6" xfId="18116"/>
    <cellStyle name="Comma 7 2 6 2" xfId="18117"/>
    <cellStyle name="Comma 7 2 6 2 2" xfId="18118"/>
    <cellStyle name="Comma 7 2 6 2 4" xfId="18119"/>
    <cellStyle name="Comma 7 2 6 3" xfId="18120"/>
    <cellStyle name="Comma 7 2 6 4" xfId="18121"/>
    <cellStyle name="Comma 7 2 6 5" xfId="18122"/>
    <cellStyle name="Comma 7 2 7" xfId="18123"/>
    <cellStyle name="Comma 7 2 7 2" xfId="18124"/>
    <cellStyle name="Comma 7 2 7 4" xfId="18125"/>
    <cellStyle name="Comma 7 2 8" xfId="18126"/>
    <cellStyle name="Comma 7 2 8 2" xfId="18127"/>
    <cellStyle name="Comma 7 2 8 3" xfId="18128"/>
    <cellStyle name="Comma 7 2 8 4" xfId="18129"/>
    <cellStyle name="Comma 7 2 9" xfId="18130"/>
    <cellStyle name="Comma 7 2 9 2" xfId="18131"/>
    <cellStyle name="Comma 7 2_Perd det activo" xfId="18132"/>
    <cellStyle name="Comma 7 3" xfId="18133"/>
    <cellStyle name="Comma 7 3 2" xfId="18134"/>
    <cellStyle name="Comma 7 3 2 2" xfId="18135"/>
    <cellStyle name="Comma 7 3 2 2 2" xfId="18136"/>
    <cellStyle name="Comma 7 3 2 2 4" xfId="18137"/>
    <cellStyle name="Comma 7 3 2 3" xfId="18138"/>
    <cellStyle name="Comma 7 3 2 3 2" xfId="18139"/>
    <cellStyle name="Comma 7 3 2 4" xfId="18140"/>
    <cellStyle name="Comma 7 3 2 5" xfId="18141"/>
    <cellStyle name="Comma 7 3 2 6" xfId="18142"/>
    <cellStyle name="Comma 7 3 3" xfId="18143"/>
    <cellStyle name="Comma 7 3 3 2" xfId="18144"/>
    <cellStyle name="Comma 7 3 3 2 2" xfId="18145"/>
    <cellStyle name="Comma 7 3 3 2 4" xfId="18146"/>
    <cellStyle name="Comma 7 3 3 3" xfId="18147"/>
    <cellStyle name="Comma 7 3 3 4" xfId="18148"/>
    <cellStyle name="Comma 7 3 3 5" xfId="18149"/>
    <cellStyle name="Comma 7 3 4" xfId="18150"/>
    <cellStyle name="Comma 7 3 4 2" xfId="18151"/>
    <cellStyle name="Comma 7 3 4 2 2" xfId="18152"/>
    <cellStyle name="Comma 7 3 4 2 4" xfId="18153"/>
    <cellStyle name="Comma 7 3 4 3" xfId="18154"/>
    <cellStyle name="Comma 7 3 4 4" xfId="18155"/>
    <cellStyle name="Comma 7 3 4 5" xfId="18156"/>
    <cellStyle name="Comma 7 3 5" xfId="18157"/>
    <cellStyle name="Comma 7 3 5 2" xfId="18158"/>
    <cellStyle name="Comma 7 3 5 4" xfId="18159"/>
    <cellStyle name="Comma 7 3 6" xfId="18160"/>
    <cellStyle name="Comma 7 3 6 2" xfId="18161"/>
    <cellStyle name="Comma 7 3 7" xfId="18162"/>
    <cellStyle name="Comma 7 3 8" xfId="18163"/>
    <cellStyle name="Comma 7 3 9" xfId="18164"/>
    <cellStyle name="Comma 7 3_Perd det activo" xfId="18165"/>
    <cellStyle name="Comma 7 4" xfId="18166"/>
    <cellStyle name="Comma 7 4 2" xfId="18167"/>
    <cellStyle name="Comma 7 4 2 2" xfId="18168"/>
    <cellStyle name="Comma 7 4 2 2 2" xfId="18169"/>
    <cellStyle name="Comma 7 4 2 2 4" xfId="18170"/>
    <cellStyle name="Comma 7 4 2 3" xfId="18171"/>
    <cellStyle name="Comma 7 4 2 4" xfId="18172"/>
    <cellStyle name="Comma 7 4 2 5" xfId="18173"/>
    <cellStyle name="Comma 7 4 3" xfId="18174"/>
    <cellStyle name="Comma 7 4 3 2" xfId="18175"/>
    <cellStyle name="Comma 7 4 3 2 2" xfId="18176"/>
    <cellStyle name="Comma 7 4 3 2 4" xfId="18177"/>
    <cellStyle name="Comma 7 4 3 3" xfId="18178"/>
    <cellStyle name="Comma 7 4 3 4" xfId="18179"/>
    <cellStyle name="Comma 7 4 3 5" xfId="18180"/>
    <cellStyle name="Comma 7 4 4" xfId="18181"/>
    <cellStyle name="Comma 7 4 4 2" xfId="18182"/>
    <cellStyle name="Comma 7 4 4 2 2" xfId="18183"/>
    <cellStyle name="Comma 7 4 4 2 4" xfId="18184"/>
    <cellStyle name="Comma 7 4 4 3" xfId="18185"/>
    <cellStyle name="Comma 7 4 4 4" xfId="18186"/>
    <cellStyle name="Comma 7 4 4 5" xfId="18187"/>
    <cellStyle name="Comma 7 4 5" xfId="18188"/>
    <cellStyle name="Comma 7 4 5 2" xfId="18189"/>
    <cellStyle name="Comma 7 4 5 4" xfId="18190"/>
    <cellStyle name="Comma 7 4 6" xfId="18191"/>
    <cellStyle name="Comma 7 4 6 2" xfId="18192"/>
    <cellStyle name="Comma 7 4 7" xfId="18193"/>
    <cellStyle name="Comma 7 4 8" xfId="18194"/>
    <cellStyle name="Comma 7 4 9" xfId="18195"/>
    <cellStyle name="Comma 7 5" xfId="18196"/>
    <cellStyle name="Comma 7 5 2" xfId="18197"/>
    <cellStyle name="Comma 7 5 2 2" xfId="18198"/>
    <cellStyle name="Comma 7 5 2 2 2" xfId="18199"/>
    <cellStyle name="Comma 7 5 2 2 4" xfId="18200"/>
    <cellStyle name="Comma 7 5 2 3" xfId="18201"/>
    <cellStyle name="Comma 7 5 2 4" xfId="18202"/>
    <cellStyle name="Comma 7 5 2 5" xfId="18203"/>
    <cellStyle name="Comma 7 5 3" xfId="18204"/>
    <cellStyle name="Comma 7 5 3 2" xfId="18205"/>
    <cellStyle name="Comma 7 5 3 2 2" xfId="18206"/>
    <cellStyle name="Comma 7 5 3 2 4" xfId="18207"/>
    <cellStyle name="Comma 7 5 3 3" xfId="18208"/>
    <cellStyle name="Comma 7 5 3 4" xfId="18209"/>
    <cellStyle name="Comma 7 5 3 5" xfId="18210"/>
    <cellStyle name="Comma 7 5 4" xfId="18211"/>
    <cellStyle name="Comma 7 5 4 2" xfId="18212"/>
    <cellStyle name="Comma 7 5 4 2 2" xfId="18213"/>
    <cellStyle name="Comma 7 5 4 2 4" xfId="18214"/>
    <cellStyle name="Comma 7 5 4 3" xfId="18215"/>
    <cellStyle name="Comma 7 5 4 4" xfId="18216"/>
    <cellStyle name="Comma 7 5 4 5" xfId="18217"/>
    <cellStyle name="Comma 7 5 5" xfId="18218"/>
    <cellStyle name="Comma 7 5 5 2" xfId="18219"/>
    <cellStyle name="Comma 7 5 5 4" xfId="18220"/>
    <cellStyle name="Comma 7 5 6" xfId="18221"/>
    <cellStyle name="Comma 7 5 6 2" xfId="18222"/>
    <cellStyle name="Comma 7 5 7" xfId="18223"/>
    <cellStyle name="Comma 7 5 8" xfId="18224"/>
    <cellStyle name="Comma 7 5 9" xfId="18225"/>
    <cellStyle name="Comma 7 6" xfId="18226"/>
    <cellStyle name="Comma 7 6 2" xfId="18227"/>
    <cellStyle name="Comma 7 6 2 2" xfId="18228"/>
    <cellStyle name="Comma 7 6 2 2 2" xfId="18229"/>
    <cellStyle name="Comma 7 6 2 2 4" xfId="18230"/>
    <cellStyle name="Comma 7 6 2 3" xfId="18231"/>
    <cellStyle name="Comma 7 6 2 4" xfId="18232"/>
    <cellStyle name="Comma 7 6 2 5" xfId="18233"/>
    <cellStyle name="Comma 7 6 3" xfId="18234"/>
    <cellStyle name="Comma 7 6 3 2" xfId="18235"/>
    <cellStyle name="Comma 7 6 3 2 2" xfId="18236"/>
    <cellStyle name="Comma 7 6 3 2 4" xfId="18237"/>
    <cellStyle name="Comma 7 6 3 3" xfId="18238"/>
    <cellStyle name="Comma 7 6 3 4" xfId="18239"/>
    <cellStyle name="Comma 7 6 3 5" xfId="18240"/>
    <cellStyle name="Comma 7 6 4" xfId="18241"/>
    <cellStyle name="Comma 7 6 4 2" xfId="18242"/>
    <cellStyle name="Comma 7 6 4 4" xfId="18243"/>
    <cellStyle name="Comma 7 6 5" xfId="18244"/>
    <cellStyle name="Comma 7 6 6" xfId="18245"/>
    <cellStyle name="Comma 7 6 7" xfId="18246"/>
    <cellStyle name="Comma 7 7" xfId="18247"/>
    <cellStyle name="Comma 7 7 2" xfId="18248"/>
    <cellStyle name="Comma 7 7 2 2" xfId="18249"/>
    <cellStyle name="Comma 7 7 2 2 2" xfId="18250"/>
    <cellStyle name="Comma 7 7 2 2 4" xfId="18251"/>
    <cellStyle name="Comma 7 7 2 3" xfId="18252"/>
    <cellStyle name="Comma 7 7 2 4" xfId="18253"/>
    <cellStyle name="Comma 7 7 2 5" xfId="18254"/>
    <cellStyle name="Comma 7 7 3" xfId="18255"/>
    <cellStyle name="Comma 7 7 3 2" xfId="18256"/>
    <cellStyle name="Comma 7 7 3 2 2" xfId="18257"/>
    <cellStyle name="Comma 7 7 3 2 4" xfId="18258"/>
    <cellStyle name="Comma 7 7 3 3" xfId="18259"/>
    <cellStyle name="Comma 7 7 3 4" xfId="18260"/>
    <cellStyle name="Comma 7 7 3 5" xfId="18261"/>
    <cellStyle name="Comma 7 7 4" xfId="18262"/>
    <cellStyle name="Comma 7 7 4 2" xfId="18263"/>
    <cellStyle name="Comma 7 7 4 4" xfId="18264"/>
    <cellStyle name="Comma 7 7 5" xfId="18265"/>
    <cellStyle name="Comma 7 7 6" xfId="18266"/>
    <cellStyle name="Comma 7 7 7" xfId="18267"/>
    <cellStyle name="Comma 7 8" xfId="18268"/>
    <cellStyle name="Comma 7 8 2" xfId="18269"/>
    <cellStyle name="Comma 7 8 2 2" xfId="18270"/>
    <cellStyle name="Comma 7 8 2 2 2" xfId="18271"/>
    <cellStyle name="Comma 7 8 2 2 4" xfId="18272"/>
    <cellStyle name="Comma 7 8 2 3" xfId="18273"/>
    <cellStyle name="Comma 7 8 2 4" xfId="18274"/>
    <cellStyle name="Comma 7 8 2 5" xfId="18275"/>
    <cellStyle name="Comma 7 8 3" xfId="18276"/>
    <cellStyle name="Comma 7 8 3 2" xfId="18277"/>
    <cellStyle name="Comma 7 8 3 2 2" xfId="18278"/>
    <cellStyle name="Comma 7 8 3 2 4" xfId="18279"/>
    <cellStyle name="Comma 7 8 3 3" xfId="18280"/>
    <cellStyle name="Comma 7 8 3 5" xfId="18281"/>
    <cellStyle name="Comma 7 8 4" xfId="18282"/>
    <cellStyle name="Comma 7 8 4 2" xfId="18283"/>
    <cellStyle name="Comma 7 8 4 4" xfId="18284"/>
    <cellStyle name="Comma 7 8 5" xfId="18285"/>
    <cellStyle name="Comma 7 8 6" xfId="18286"/>
    <cellStyle name="Comma 7 8 7" xfId="18287"/>
    <cellStyle name="Comma 7 9" xfId="18288"/>
    <cellStyle name="Comma 7 9 2" xfId="18289"/>
    <cellStyle name="Comma 7 9 2 2" xfId="18290"/>
    <cellStyle name="Comma 7 9 2 2 2" xfId="18291"/>
    <cellStyle name="Comma 7 9 2 2 4" xfId="18292"/>
    <cellStyle name="Comma 7 9 2 3" xfId="18293"/>
    <cellStyle name="Comma 7 9 2 5" xfId="18294"/>
    <cellStyle name="Comma 7 9 3" xfId="18295"/>
    <cellStyle name="Comma 7 9 3 2" xfId="18296"/>
    <cellStyle name="Comma 7 9 3 4" xfId="18297"/>
    <cellStyle name="Comma 7 9 4" xfId="18298"/>
    <cellStyle name="Comma 7 9 5" xfId="18299"/>
    <cellStyle name="Comma 7 9 6" xfId="18300"/>
    <cellStyle name="Comma 7_Perd det activo" xfId="18301"/>
    <cellStyle name="Comma 8" xfId="18302"/>
    <cellStyle name="Comma 8 10" xfId="18303"/>
    <cellStyle name="Comma 8 10 2" xfId="18304"/>
    <cellStyle name="Comma 8 10 2 2" xfId="18305"/>
    <cellStyle name="Comma 8 10 2 4" xfId="18306"/>
    <cellStyle name="Comma 8 10 3" xfId="18307"/>
    <cellStyle name="Comma 8 10 4" xfId="18308"/>
    <cellStyle name="Comma 8 10 5" xfId="18309"/>
    <cellStyle name="Comma 8 11" xfId="18310"/>
    <cellStyle name="Comma 8 11 2" xfId="18311"/>
    <cellStyle name="Comma 8 11 2 2" xfId="18312"/>
    <cellStyle name="Comma 8 11 2 4" xfId="18313"/>
    <cellStyle name="Comma 8 11 3" xfId="18314"/>
    <cellStyle name="Comma 8 11 5" xfId="18315"/>
    <cellStyle name="Comma 8 12" xfId="18316"/>
    <cellStyle name="Comma 8 12 2" xfId="18317"/>
    <cellStyle name="Comma 8 12 4" xfId="18318"/>
    <cellStyle name="Comma 8 13" xfId="18319"/>
    <cellStyle name="Comma 8 13 2" xfId="18320"/>
    <cellStyle name="Comma 8 13 4" xfId="18321"/>
    <cellStyle name="Comma 8 14" xfId="18322"/>
    <cellStyle name="Comma 8 14 2" xfId="18323"/>
    <cellStyle name="Comma 8 14 3" xfId="18324"/>
    <cellStyle name="Comma 8 14 4" xfId="18325"/>
    <cellStyle name="Comma 8 15" xfId="18326"/>
    <cellStyle name="Comma 8 15 2" xfId="18327"/>
    <cellStyle name="Comma 8 15 3" xfId="18328"/>
    <cellStyle name="Comma 8 15 4" xfId="18329"/>
    <cellStyle name="Comma 8 16" xfId="18330"/>
    <cellStyle name="Comma 8 16 2" xfId="18331"/>
    <cellStyle name="Comma 8 17" xfId="18332"/>
    <cellStyle name="Comma 8 18" xfId="18333"/>
    <cellStyle name="Comma 8 18 2" xfId="18334"/>
    <cellStyle name="Comma 8 19" xfId="18335"/>
    <cellStyle name="Comma 8 2" xfId="18336"/>
    <cellStyle name="Comma 8 2 10" xfId="18337"/>
    <cellStyle name="Comma 8 2 11" xfId="18338"/>
    <cellStyle name="Comma 8 2 12" xfId="18339"/>
    <cellStyle name="Comma 8 2 2" xfId="18340"/>
    <cellStyle name="Comma 8 2 2 2" xfId="18341"/>
    <cellStyle name="Comma 8 2 2 2 2" xfId="18342"/>
    <cellStyle name="Comma 8 2 2 2 2 2" xfId="18343"/>
    <cellStyle name="Comma 8 2 2 2 2 4" xfId="18344"/>
    <cellStyle name="Comma 8 2 2 2 3" xfId="18345"/>
    <cellStyle name="Comma 8 2 2 2 3 2" xfId="18346"/>
    <cellStyle name="Comma 8 2 2 2 4" xfId="18347"/>
    <cellStyle name="Comma 8 2 2 2 5" xfId="18348"/>
    <cellStyle name="Comma 8 2 2 2 6" xfId="18349"/>
    <cellStyle name="Comma 8 2 2 3" xfId="18350"/>
    <cellStyle name="Comma 8 2 2 3 2" xfId="18351"/>
    <cellStyle name="Comma 8 2 2 3 2 2" xfId="18352"/>
    <cellStyle name="Comma 8 2 2 3 2 4" xfId="18353"/>
    <cellStyle name="Comma 8 2 2 3 3" xfId="18354"/>
    <cellStyle name="Comma 8 2 2 3 4" xfId="18355"/>
    <cellStyle name="Comma 8 2 2 3 5" xfId="18356"/>
    <cellStyle name="Comma 8 2 2 4" xfId="18357"/>
    <cellStyle name="Comma 8 2 2 4 2" xfId="18358"/>
    <cellStyle name="Comma 8 2 2 4 4" xfId="18359"/>
    <cellStyle name="Comma 8 2 2 5" xfId="18360"/>
    <cellStyle name="Comma 8 2 2 5 2" xfId="18361"/>
    <cellStyle name="Comma 8 2 2 6" xfId="18362"/>
    <cellStyle name="Comma 8 2 2 7" xfId="18363"/>
    <cellStyle name="Comma 8 2 2 8" xfId="18364"/>
    <cellStyle name="Comma 8 2 3" xfId="18365"/>
    <cellStyle name="Comma 8 2 3 2" xfId="18366"/>
    <cellStyle name="Comma 8 2 3 2 2" xfId="18367"/>
    <cellStyle name="Comma 8 2 3 2 2 2" xfId="18368"/>
    <cellStyle name="Comma 8 2 3 2 2 4" xfId="18369"/>
    <cellStyle name="Comma 8 2 3 2 3" xfId="18370"/>
    <cellStyle name="Comma 8 2 3 2 4" xfId="18371"/>
    <cellStyle name="Comma 8 2 3 2 5" xfId="18372"/>
    <cellStyle name="Comma 8 2 3 3" xfId="18373"/>
    <cellStyle name="Comma 8 2 3 3 2" xfId="18374"/>
    <cellStyle name="Comma 8 2 3 3 2 2" xfId="18375"/>
    <cellStyle name="Comma 8 2 3 3 2 4" xfId="18376"/>
    <cellStyle name="Comma 8 2 3 3 3" xfId="18377"/>
    <cellStyle name="Comma 8 2 3 3 4" xfId="18378"/>
    <cellStyle name="Comma 8 2 3 3 5" xfId="18379"/>
    <cellStyle name="Comma 8 2 3 4" xfId="18380"/>
    <cellStyle name="Comma 8 2 3 4 2" xfId="18381"/>
    <cellStyle name="Comma 8 2 3 4 4" xfId="18382"/>
    <cellStyle name="Comma 8 2 3 5" xfId="18383"/>
    <cellStyle name="Comma 8 2 3 5 2" xfId="18384"/>
    <cellStyle name="Comma 8 2 3 6" xfId="18385"/>
    <cellStyle name="Comma 8 2 3 7" xfId="18386"/>
    <cellStyle name="Comma 8 2 3 8" xfId="18387"/>
    <cellStyle name="Comma 8 2 4" xfId="18388"/>
    <cellStyle name="Comma 8 2 4 2" xfId="18389"/>
    <cellStyle name="Comma 8 2 4 2 2" xfId="18390"/>
    <cellStyle name="Comma 8 2 4 2 2 2" xfId="18391"/>
    <cellStyle name="Comma 8 2 4 2 2 4" xfId="18392"/>
    <cellStyle name="Comma 8 2 4 2 3" xfId="18393"/>
    <cellStyle name="Comma 8 2 4 2 4" xfId="18394"/>
    <cellStyle name="Comma 8 2 4 2 5" xfId="18395"/>
    <cellStyle name="Comma 8 2 4 3" xfId="18396"/>
    <cellStyle name="Comma 8 2 4 3 2" xfId="18397"/>
    <cellStyle name="Comma 8 2 4 3 2 2" xfId="18398"/>
    <cellStyle name="Comma 8 2 4 3 2 4" xfId="18399"/>
    <cellStyle name="Comma 8 2 4 3 3" xfId="18400"/>
    <cellStyle name="Comma 8 2 4 3 5" xfId="18401"/>
    <cellStyle name="Comma 8 2 4 4" xfId="18402"/>
    <cellStyle name="Comma 8 2 4 4 2" xfId="18403"/>
    <cellStyle name="Comma 8 2 4 4 4" xfId="18404"/>
    <cellStyle name="Comma 8 2 4 5" xfId="18405"/>
    <cellStyle name="Comma 8 2 4 5 2" xfId="18406"/>
    <cellStyle name="Comma 8 2 4 6" xfId="18407"/>
    <cellStyle name="Comma 8 2 4 7" xfId="18408"/>
    <cellStyle name="Comma 8 2 4 8" xfId="18409"/>
    <cellStyle name="Comma 8 2 5" xfId="18410"/>
    <cellStyle name="Comma 8 2 5 2" xfId="18411"/>
    <cellStyle name="Comma 8 2 5 2 2" xfId="18412"/>
    <cellStyle name="Comma 8 2 5 2 2 2" xfId="18413"/>
    <cellStyle name="Comma 8 2 5 2 2 4" xfId="18414"/>
    <cellStyle name="Comma 8 2 5 2 3" xfId="18415"/>
    <cellStyle name="Comma 8 2 5 2 5" xfId="18416"/>
    <cellStyle name="Comma 8 2 5 3" xfId="18417"/>
    <cellStyle name="Comma 8 2 5 3 2" xfId="18418"/>
    <cellStyle name="Comma 8 2 5 3 4" xfId="18419"/>
    <cellStyle name="Comma 8 2 5 4" xfId="18420"/>
    <cellStyle name="Comma 8 2 5 5" xfId="18421"/>
    <cellStyle name="Comma 8 2 5 6" xfId="18422"/>
    <cellStyle name="Comma 8 2 6" xfId="18423"/>
    <cellStyle name="Comma 8 2 6 2" xfId="18424"/>
    <cellStyle name="Comma 8 2 6 2 2" xfId="18425"/>
    <cellStyle name="Comma 8 2 6 2 4" xfId="18426"/>
    <cellStyle name="Comma 8 2 6 3" xfId="18427"/>
    <cellStyle name="Comma 8 2 6 4" xfId="18428"/>
    <cellStyle name="Comma 8 2 6 5" xfId="18429"/>
    <cellStyle name="Comma 8 2 7" xfId="18430"/>
    <cellStyle name="Comma 8 2 7 2" xfId="18431"/>
    <cellStyle name="Comma 8 2 7 4" xfId="18432"/>
    <cellStyle name="Comma 8 2 8" xfId="18433"/>
    <cellStyle name="Comma 8 2 8 2" xfId="18434"/>
    <cellStyle name="Comma 8 2 8 3" xfId="18435"/>
    <cellStyle name="Comma 8 2 8 4" xfId="18436"/>
    <cellStyle name="Comma 8 2 9" xfId="18437"/>
    <cellStyle name="Comma 8 2 9 2" xfId="18438"/>
    <cellStyle name="Comma 8 2_Perd det activo" xfId="18439"/>
    <cellStyle name="Comma 8 3" xfId="18440"/>
    <cellStyle name="Comma 8 3 2" xfId="18441"/>
    <cellStyle name="Comma 8 3 2 2" xfId="18442"/>
    <cellStyle name="Comma 8 3 2 2 2" xfId="18443"/>
    <cellStyle name="Comma 8 3 2 2 4" xfId="18444"/>
    <cellStyle name="Comma 8 3 2 3" xfId="18445"/>
    <cellStyle name="Comma 8 3 2 3 2" xfId="18446"/>
    <cellStyle name="Comma 8 3 2 4" xfId="18447"/>
    <cellStyle name="Comma 8 3 2 5" xfId="18448"/>
    <cellStyle name="Comma 8 3 2 6" xfId="18449"/>
    <cellStyle name="Comma 8 3 3" xfId="18450"/>
    <cellStyle name="Comma 8 3 3 2" xfId="18451"/>
    <cellStyle name="Comma 8 3 3 2 2" xfId="18452"/>
    <cellStyle name="Comma 8 3 3 2 4" xfId="18453"/>
    <cellStyle name="Comma 8 3 3 3" xfId="18454"/>
    <cellStyle name="Comma 8 3 3 4" xfId="18455"/>
    <cellStyle name="Comma 8 3 3 5" xfId="18456"/>
    <cellStyle name="Comma 8 3 4" xfId="18457"/>
    <cellStyle name="Comma 8 3 4 2" xfId="18458"/>
    <cellStyle name="Comma 8 3 4 2 2" xfId="18459"/>
    <cellStyle name="Comma 8 3 4 2 4" xfId="18460"/>
    <cellStyle name="Comma 8 3 4 3" xfId="18461"/>
    <cellStyle name="Comma 8 3 4 4" xfId="18462"/>
    <cellStyle name="Comma 8 3 4 5" xfId="18463"/>
    <cellStyle name="Comma 8 3 5" xfId="18464"/>
    <cellStyle name="Comma 8 3 5 2" xfId="18465"/>
    <cellStyle name="Comma 8 3 5 4" xfId="18466"/>
    <cellStyle name="Comma 8 3 6" xfId="18467"/>
    <cellStyle name="Comma 8 3 6 2" xfId="18468"/>
    <cellStyle name="Comma 8 3 7" xfId="18469"/>
    <cellStyle name="Comma 8 3 8" xfId="18470"/>
    <cellStyle name="Comma 8 3 9" xfId="18471"/>
    <cellStyle name="Comma 8 3_Perd det activo" xfId="18472"/>
    <cellStyle name="Comma 8 4" xfId="18473"/>
    <cellStyle name="Comma 8 4 2" xfId="18474"/>
    <cellStyle name="Comma 8 4 2 2" xfId="18475"/>
    <cellStyle name="Comma 8 4 2 2 2" xfId="18476"/>
    <cellStyle name="Comma 8 4 2 2 4" xfId="18477"/>
    <cellStyle name="Comma 8 4 2 3" xfId="18478"/>
    <cellStyle name="Comma 8 4 2 4" xfId="18479"/>
    <cellStyle name="Comma 8 4 2 5" xfId="18480"/>
    <cellStyle name="Comma 8 4 3" xfId="18481"/>
    <cellStyle name="Comma 8 4 3 2" xfId="18482"/>
    <cellStyle name="Comma 8 4 3 2 2" xfId="18483"/>
    <cellStyle name="Comma 8 4 3 2 4" xfId="18484"/>
    <cellStyle name="Comma 8 4 3 3" xfId="18485"/>
    <cellStyle name="Comma 8 4 3 4" xfId="18486"/>
    <cellStyle name="Comma 8 4 3 5" xfId="18487"/>
    <cellStyle name="Comma 8 4 4" xfId="18488"/>
    <cellStyle name="Comma 8 4 4 2" xfId="18489"/>
    <cellStyle name="Comma 8 4 4 2 2" xfId="18490"/>
    <cellStyle name="Comma 8 4 4 2 4" xfId="18491"/>
    <cellStyle name="Comma 8 4 4 3" xfId="18492"/>
    <cellStyle name="Comma 8 4 4 4" xfId="18493"/>
    <cellStyle name="Comma 8 4 4 5" xfId="18494"/>
    <cellStyle name="Comma 8 4 5" xfId="18495"/>
    <cellStyle name="Comma 8 4 5 2" xfId="18496"/>
    <cellStyle name="Comma 8 4 5 4" xfId="18497"/>
    <cellStyle name="Comma 8 4 6" xfId="18498"/>
    <cellStyle name="Comma 8 4 6 2" xfId="18499"/>
    <cellStyle name="Comma 8 4 7" xfId="18500"/>
    <cellStyle name="Comma 8 4 8" xfId="18501"/>
    <cellStyle name="Comma 8 4 9" xfId="18502"/>
    <cellStyle name="Comma 8 5" xfId="18503"/>
    <cellStyle name="Comma 8 5 2" xfId="18504"/>
    <cellStyle name="Comma 8 5 2 2" xfId="18505"/>
    <cellStyle name="Comma 8 5 2 2 2" xfId="18506"/>
    <cellStyle name="Comma 8 5 2 2 4" xfId="18507"/>
    <cellStyle name="Comma 8 5 2 3" xfId="18508"/>
    <cellStyle name="Comma 8 5 2 4" xfId="18509"/>
    <cellStyle name="Comma 8 5 2 5" xfId="18510"/>
    <cellStyle name="Comma 8 5 3" xfId="18511"/>
    <cellStyle name="Comma 8 5 3 2" xfId="18512"/>
    <cellStyle name="Comma 8 5 3 2 2" xfId="18513"/>
    <cellStyle name="Comma 8 5 3 2 4" xfId="18514"/>
    <cellStyle name="Comma 8 5 3 3" xfId="18515"/>
    <cellStyle name="Comma 8 5 3 4" xfId="18516"/>
    <cellStyle name="Comma 8 5 3 5" xfId="18517"/>
    <cellStyle name="Comma 8 5 4" xfId="18518"/>
    <cellStyle name="Comma 8 5 4 2" xfId="18519"/>
    <cellStyle name="Comma 8 5 4 2 2" xfId="18520"/>
    <cellStyle name="Comma 8 5 4 2 4" xfId="18521"/>
    <cellStyle name="Comma 8 5 4 3" xfId="18522"/>
    <cellStyle name="Comma 8 5 4 4" xfId="18523"/>
    <cellStyle name="Comma 8 5 4 5" xfId="18524"/>
    <cellStyle name="Comma 8 5 5" xfId="18525"/>
    <cellStyle name="Comma 8 5 5 2" xfId="18526"/>
    <cellStyle name="Comma 8 5 5 4" xfId="18527"/>
    <cellStyle name="Comma 8 5 6" xfId="18528"/>
    <cellStyle name="Comma 8 5 6 2" xfId="18529"/>
    <cellStyle name="Comma 8 5 7" xfId="18530"/>
    <cellStyle name="Comma 8 5 8" xfId="18531"/>
    <cellStyle name="Comma 8 5 9" xfId="18532"/>
    <cellStyle name="Comma 8 6" xfId="18533"/>
    <cellStyle name="Comma 8 6 2" xfId="18534"/>
    <cellStyle name="Comma 8 6 2 2" xfId="18535"/>
    <cellStyle name="Comma 8 6 2 2 2" xfId="18536"/>
    <cellStyle name="Comma 8 6 2 2 4" xfId="18537"/>
    <cellStyle name="Comma 8 6 2 3" xfId="18538"/>
    <cellStyle name="Comma 8 6 2 4" xfId="18539"/>
    <cellStyle name="Comma 8 6 2 5" xfId="18540"/>
    <cellStyle name="Comma 8 6 3" xfId="18541"/>
    <cellStyle name="Comma 8 6 3 2" xfId="18542"/>
    <cellStyle name="Comma 8 6 3 2 2" xfId="18543"/>
    <cellStyle name="Comma 8 6 3 2 4" xfId="18544"/>
    <cellStyle name="Comma 8 6 3 3" xfId="18545"/>
    <cellStyle name="Comma 8 6 3 4" xfId="18546"/>
    <cellStyle name="Comma 8 6 3 5" xfId="18547"/>
    <cellStyle name="Comma 8 6 4" xfId="18548"/>
    <cellStyle name="Comma 8 6 4 2" xfId="18549"/>
    <cellStyle name="Comma 8 6 4 4" xfId="18550"/>
    <cellStyle name="Comma 8 6 5" xfId="18551"/>
    <cellStyle name="Comma 8 6 6" xfId="18552"/>
    <cellStyle name="Comma 8 6 7" xfId="18553"/>
    <cellStyle name="Comma 8 7" xfId="18554"/>
    <cellStyle name="Comma 8 7 2" xfId="18555"/>
    <cellStyle name="Comma 8 7 2 2" xfId="18556"/>
    <cellStyle name="Comma 8 7 2 2 2" xfId="18557"/>
    <cellStyle name="Comma 8 7 2 2 4" xfId="18558"/>
    <cellStyle name="Comma 8 7 2 3" xfId="18559"/>
    <cellStyle name="Comma 8 7 2 4" xfId="18560"/>
    <cellStyle name="Comma 8 7 2 5" xfId="18561"/>
    <cellStyle name="Comma 8 7 3" xfId="18562"/>
    <cellStyle name="Comma 8 7 3 2" xfId="18563"/>
    <cellStyle name="Comma 8 7 3 2 2" xfId="18564"/>
    <cellStyle name="Comma 8 7 3 2 4" xfId="18565"/>
    <cellStyle name="Comma 8 7 3 3" xfId="18566"/>
    <cellStyle name="Comma 8 7 3 4" xfId="18567"/>
    <cellStyle name="Comma 8 7 3 5" xfId="18568"/>
    <cellStyle name="Comma 8 7 4" xfId="18569"/>
    <cellStyle name="Comma 8 7 4 2" xfId="18570"/>
    <cellStyle name="Comma 8 7 4 4" xfId="18571"/>
    <cellStyle name="Comma 8 7 5" xfId="18572"/>
    <cellStyle name="Comma 8 7 6" xfId="18573"/>
    <cellStyle name="Comma 8 7 7" xfId="18574"/>
    <cellStyle name="Comma 8 8" xfId="18575"/>
    <cellStyle name="Comma 8 8 2" xfId="18576"/>
    <cellStyle name="Comma 8 8 2 2" xfId="18577"/>
    <cellStyle name="Comma 8 8 2 2 2" xfId="18578"/>
    <cellStyle name="Comma 8 8 2 2 4" xfId="18579"/>
    <cellStyle name="Comma 8 8 2 3" xfId="18580"/>
    <cellStyle name="Comma 8 8 2 4" xfId="18581"/>
    <cellStyle name="Comma 8 8 2 5" xfId="18582"/>
    <cellStyle name="Comma 8 8 3" xfId="18583"/>
    <cellStyle name="Comma 8 8 3 2" xfId="18584"/>
    <cellStyle name="Comma 8 8 3 2 2" xfId="18585"/>
    <cellStyle name="Comma 8 8 3 2 4" xfId="18586"/>
    <cellStyle name="Comma 8 8 3 3" xfId="18587"/>
    <cellStyle name="Comma 8 8 3 5" xfId="18588"/>
    <cellStyle name="Comma 8 8 4" xfId="18589"/>
    <cellStyle name="Comma 8 8 4 2" xfId="18590"/>
    <cellStyle name="Comma 8 8 4 4" xfId="18591"/>
    <cellStyle name="Comma 8 8 5" xfId="18592"/>
    <cellStyle name="Comma 8 8 6" xfId="18593"/>
    <cellStyle name="Comma 8 8 7" xfId="18594"/>
    <cellStyle name="Comma 8 9" xfId="18595"/>
    <cellStyle name="Comma 8 9 2" xfId="18596"/>
    <cellStyle name="Comma 8 9 2 2" xfId="18597"/>
    <cellStyle name="Comma 8 9 2 2 2" xfId="18598"/>
    <cellStyle name="Comma 8 9 2 2 4" xfId="18599"/>
    <cellStyle name="Comma 8 9 2 3" xfId="18600"/>
    <cellStyle name="Comma 8 9 2 5" xfId="18601"/>
    <cellStyle name="Comma 8 9 3" xfId="18602"/>
    <cellStyle name="Comma 8 9 3 2" xfId="18603"/>
    <cellStyle name="Comma 8 9 3 4" xfId="18604"/>
    <cellStyle name="Comma 8 9 4" xfId="18605"/>
    <cellStyle name="Comma 8 9 5" xfId="18606"/>
    <cellStyle name="Comma 8 9 6" xfId="18607"/>
    <cellStyle name="Comma 8_Perd det activo" xfId="18608"/>
    <cellStyle name="Comma 9" xfId="18609"/>
    <cellStyle name="Comma 9 10" xfId="18610"/>
    <cellStyle name="Comma 9 10 2" xfId="18611"/>
    <cellStyle name="Comma 9 10 2 2" xfId="18612"/>
    <cellStyle name="Comma 9 10 2 2 2" xfId="18613"/>
    <cellStyle name="Comma 9 10 2 2 4" xfId="18614"/>
    <cellStyle name="Comma 9 10 2 3" xfId="18615"/>
    <cellStyle name="Comma 9 10 2 5" xfId="18616"/>
    <cellStyle name="Comma 9 10 3" xfId="18617"/>
    <cellStyle name="Comma 9 10 3 2" xfId="18618"/>
    <cellStyle name="Comma 9 10 3 4" xfId="18619"/>
    <cellStyle name="Comma 9 10 4" xfId="18620"/>
    <cellStyle name="Comma 9 10 5" xfId="18621"/>
    <cellStyle name="Comma 9 10 6" xfId="18622"/>
    <cellStyle name="Comma 9 11" xfId="18623"/>
    <cellStyle name="Comma 9 11 2" xfId="18624"/>
    <cellStyle name="Comma 9 11 2 2" xfId="18625"/>
    <cellStyle name="Comma 9 11 2 4" xfId="18626"/>
    <cellStyle name="Comma 9 11 3" xfId="18627"/>
    <cellStyle name="Comma 9 11 4" xfId="18628"/>
    <cellStyle name="Comma 9 11 5" xfId="18629"/>
    <cellStyle name="Comma 9 12" xfId="18630"/>
    <cellStyle name="Comma 9 12 2" xfId="18631"/>
    <cellStyle name="Comma 9 12 2 2" xfId="18632"/>
    <cellStyle name="Comma 9 12 2 4" xfId="18633"/>
    <cellStyle name="Comma 9 12 3" xfId="18634"/>
    <cellStyle name="Comma 9 12 5" xfId="18635"/>
    <cellStyle name="Comma 9 13" xfId="18636"/>
    <cellStyle name="Comma 9 13 2" xfId="18637"/>
    <cellStyle name="Comma 9 13 4" xfId="18638"/>
    <cellStyle name="Comma 9 14" xfId="18639"/>
    <cellStyle name="Comma 9 14 2" xfId="18640"/>
    <cellStyle name="Comma 9 14 4" xfId="18641"/>
    <cellStyle name="Comma 9 15" xfId="18642"/>
    <cellStyle name="Comma 9 15 2" xfId="18643"/>
    <cellStyle name="Comma 9 15 3" xfId="18644"/>
    <cellStyle name="Comma 9 15 4" xfId="18645"/>
    <cellStyle name="Comma 9 16" xfId="18646"/>
    <cellStyle name="Comma 9 16 2" xfId="18647"/>
    <cellStyle name="Comma 9 16 3" xfId="18648"/>
    <cellStyle name="Comma 9 16 4" xfId="18649"/>
    <cellStyle name="Comma 9 17" xfId="18650"/>
    <cellStyle name="Comma 9 17 2" xfId="18651"/>
    <cellStyle name="Comma 9 18" xfId="18652"/>
    <cellStyle name="Comma 9 19" xfId="18653"/>
    <cellStyle name="Comma 9 2" xfId="18654"/>
    <cellStyle name="Comma 9 2 10" xfId="18655"/>
    <cellStyle name="Comma 9 2 10 2" xfId="18656"/>
    <cellStyle name="Comma 9 2 10 3" xfId="18657"/>
    <cellStyle name="Comma 9 2 10 4" xfId="18658"/>
    <cellStyle name="Comma 9 2 11" xfId="18659"/>
    <cellStyle name="Comma 9 2 11 2" xfId="18660"/>
    <cellStyle name="Comma 9 2 12" xfId="18661"/>
    <cellStyle name="Comma 9 2 13" xfId="18662"/>
    <cellStyle name="Comma 9 2 14" xfId="18663"/>
    <cellStyle name="Comma 9 2 2" xfId="18664"/>
    <cellStyle name="Comma 9 2 2 2" xfId="18665"/>
    <cellStyle name="Comma 9 2 2 2 2" xfId="18666"/>
    <cellStyle name="Comma 9 2 2 2 2 2" xfId="18667"/>
    <cellStyle name="Comma 9 2 2 2 2 4" xfId="18668"/>
    <cellStyle name="Comma 9 2 2 2 3" xfId="18669"/>
    <cellStyle name="Comma 9 2 2 2 3 2" xfId="18670"/>
    <cellStyle name="Comma 9 2 2 2 4" xfId="18671"/>
    <cellStyle name="Comma 9 2 2 2 5" xfId="18672"/>
    <cellStyle name="Comma 9 2 2 2 6" xfId="18673"/>
    <cellStyle name="Comma 9 2 2 3" xfId="18674"/>
    <cellStyle name="Comma 9 2 2 3 2" xfId="18675"/>
    <cellStyle name="Comma 9 2 2 3 2 2" xfId="18676"/>
    <cellStyle name="Comma 9 2 2 3 2 4" xfId="18677"/>
    <cellStyle name="Comma 9 2 2 3 3" xfId="18678"/>
    <cellStyle name="Comma 9 2 2 3 4" xfId="18679"/>
    <cellStyle name="Comma 9 2 2 3 5" xfId="18680"/>
    <cellStyle name="Comma 9 2 2 4" xfId="18681"/>
    <cellStyle name="Comma 9 2 2 4 2" xfId="18682"/>
    <cellStyle name="Comma 9 2 2 4 4" xfId="18683"/>
    <cellStyle name="Comma 9 2 2 5" xfId="18684"/>
    <cellStyle name="Comma 9 2 2 5 2" xfId="18685"/>
    <cellStyle name="Comma 9 2 2 6" xfId="18686"/>
    <cellStyle name="Comma 9 2 2 7" xfId="18687"/>
    <cellStyle name="Comma 9 2 2 8" xfId="18688"/>
    <cellStyle name="Comma 9 2 3" xfId="18689"/>
    <cellStyle name="Comma 9 2 3 2" xfId="18690"/>
    <cellStyle name="Comma 9 2 3 2 2" xfId="18691"/>
    <cellStyle name="Comma 9 2 3 2 2 2" xfId="18692"/>
    <cellStyle name="Comma 9 2 3 2 2 4" xfId="18693"/>
    <cellStyle name="Comma 9 2 3 2 3" xfId="18694"/>
    <cellStyle name="Comma 9 2 3 2 4" xfId="18695"/>
    <cellStyle name="Comma 9 2 3 2 5" xfId="18696"/>
    <cellStyle name="Comma 9 2 3 3" xfId="18697"/>
    <cellStyle name="Comma 9 2 3 3 2" xfId="18698"/>
    <cellStyle name="Comma 9 2 3 3 2 2" xfId="18699"/>
    <cellStyle name="Comma 9 2 3 3 2 4" xfId="18700"/>
    <cellStyle name="Comma 9 2 3 3 3" xfId="18701"/>
    <cellStyle name="Comma 9 2 3 3 4" xfId="18702"/>
    <cellStyle name="Comma 9 2 3 3 5" xfId="18703"/>
    <cellStyle name="Comma 9 2 3 4" xfId="18704"/>
    <cellStyle name="Comma 9 2 3 4 2" xfId="18705"/>
    <cellStyle name="Comma 9 2 3 4 4" xfId="18706"/>
    <cellStyle name="Comma 9 2 3 5" xfId="18707"/>
    <cellStyle name="Comma 9 2 3 5 2" xfId="18708"/>
    <cellStyle name="Comma 9 2 3 6" xfId="18709"/>
    <cellStyle name="Comma 9 2 3 7" xfId="18710"/>
    <cellStyle name="Comma 9 2 3 8" xfId="18711"/>
    <cellStyle name="Comma 9 2 4" xfId="18712"/>
    <cellStyle name="Comma 9 2 4 2" xfId="18713"/>
    <cellStyle name="Comma 9 2 4 2 2" xfId="18714"/>
    <cellStyle name="Comma 9 2 4 2 2 2" xfId="18715"/>
    <cellStyle name="Comma 9 2 4 2 2 4" xfId="18716"/>
    <cellStyle name="Comma 9 2 4 2 3" xfId="18717"/>
    <cellStyle name="Comma 9 2 4 2 4" xfId="18718"/>
    <cellStyle name="Comma 9 2 4 2 5" xfId="18719"/>
    <cellStyle name="Comma 9 2 4 3" xfId="18720"/>
    <cellStyle name="Comma 9 2 4 3 2" xfId="18721"/>
    <cellStyle name="Comma 9 2 4 3 2 2" xfId="18722"/>
    <cellStyle name="Comma 9 2 4 3 2 4" xfId="18723"/>
    <cellStyle name="Comma 9 2 4 3 3" xfId="18724"/>
    <cellStyle name="Comma 9 2 4 3 4" xfId="18725"/>
    <cellStyle name="Comma 9 2 4 3 5" xfId="18726"/>
    <cellStyle name="Comma 9 2 4 4" xfId="18727"/>
    <cellStyle name="Comma 9 2 4 4 2" xfId="18728"/>
    <cellStyle name="Comma 9 2 4 4 4" xfId="18729"/>
    <cellStyle name="Comma 9 2 4 5" xfId="18730"/>
    <cellStyle name="Comma 9 2 4 5 2" xfId="18731"/>
    <cellStyle name="Comma 9 2 4 6" xfId="18732"/>
    <cellStyle name="Comma 9 2 4 7" xfId="18733"/>
    <cellStyle name="Comma 9 2 4 8" xfId="18734"/>
    <cellStyle name="Comma 9 2 5" xfId="18735"/>
    <cellStyle name="Comma 9 2 5 2" xfId="18736"/>
    <cellStyle name="Comma 9 2 5 2 2" xfId="18737"/>
    <cellStyle name="Comma 9 2 5 2 2 2" xfId="18738"/>
    <cellStyle name="Comma 9 2 5 2 2 4" xfId="18739"/>
    <cellStyle name="Comma 9 2 5 2 3" xfId="18740"/>
    <cellStyle name="Comma 9 2 5 2 4" xfId="18741"/>
    <cellStyle name="Comma 9 2 5 2 5" xfId="18742"/>
    <cellStyle name="Comma 9 2 5 3" xfId="18743"/>
    <cellStyle name="Comma 9 2 5 3 2" xfId="18744"/>
    <cellStyle name="Comma 9 2 5 3 2 2" xfId="18745"/>
    <cellStyle name="Comma 9 2 5 3 2 4" xfId="18746"/>
    <cellStyle name="Comma 9 2 5 3 3" xfId="18747"/>
    <cellStyle name="Comma 9 2 5 3 5" xfId="18748"/>
    <cellStyle name="Comma 9 2 5 4" xfId="18749"/>
    <cellStyle name="Comma 9 2 5 4 2" xfId="18750"/>
    <cellStyle name="Comma 9 2 5 4 4" xfId="18751"/>
    <cellStyle name="Comma 9 2 5 5" xfId="18752"/>
    <cellStyle name="Comma 9 2 5 6" xfId="18753"/>
    <cellStyle name="Comma 9 2 5 7" xfId="18754"/>
    <cellStyle name="Comma 9 2 6" xfId="18755"/>
    <cellStyle name="Comma 9 2 6 2" xfId="18756"/>
    <cellStyle name="Comma 9 2 6 2 2" xfId="18757"/>
    <cellStyle name="Comma 9 2 6 2 2 2" xfId="18758"/>
    <cellStyle name="Comma 9 2 6 2 2 4" xfId="18759"/>
    <cellStyle name="Comma 9 2 6 2 3" xfId="18760"/>
    <cellStyle name="Comma 9 2 6 2 4" xfId="18761"/>
    <cellStyle name="Comma 9 2 6 2 5" xfId="18762"/>
    <cellStyle name="Comma 9 2 6 3" xfId="18763"/>
    <cellStyle name="Comma 9 2 6 3 2" xfId="18764"/>
    <cellStyle name="Comma 9 2 6 3 2 2" xfId="18765"/>
    <cellStyle name="Comma 9 2 6 3 2 4" xfId="18766"/>
    <cellStyle name="Comma 9 2 6 3 3" xfId="18767"/>
    <cellStyle name="Comma 9 2 6 3 5" xfId="18768"/>
    <cellStyle name="Comma 9 2 6 4" xfId="18769"/>
    <cellStyle name="Comma 9 2 6 4 2" xfId="18770"/>
    <cellStyle name="Comma 9 2 6 4 4" xfId="18771"/>
    <cellStyle name="Comma 9 2 6 5" xfId="18772"/>
    <cellStyle name="Comma 9 2 6 6" xfId="18773"/>
    <cellStyle name="Comma 9 2 6 7" xfId="18774"/>
    <cellStyle name="Comma 9 2 7" xfId="18775"/>
    <cellStyle name="Comma 9 2 7 2" xfId="18776"/>
    <cellStyle name="Comma 9 2 7 2 2" xfId="18777"/>
    <cellStyle name="Comma 9 2 7 2 2 2" xfId="18778"/>
    <cellStyle name="Comma 9 2 7 2 2 4" xfId="18779"/>
    <cellStyle name="Comma 9 2 7 2 3" xfId="18780"/>
    <cellStyle name="Comma 9 2 7 2 5" xfId="18781"/>
    <cellStyle name="Comma 9 2 7 3" xfId="18782"/>
    <cellStyle name="Comma 9 2 7 3 2" xfId="18783"/>
    <cellStyle name="Comma 9 2 7 3 4" xfId="18784"/>
    <cellStyle name="Comma 9 2 7 4" xfId="18785"/>
    <cellStyle name="Comma 9 2 7 5" xfId="18786"/>
    <cellStyle name="Comma 9 2 7 6" xfId="18787"/>
    <cellStyle name="Comma 9 2 8" xfId="18788"/>
    <cellStyle name="Comma 9 2 8 2" xfId="18789"/>
    <cellStyle name="Comma 9 2 8 2 2" xfId="18790"/>
    <cellStyle name="Comma 9 2 8 2 4" xfId="18791"/>
    <cellStyle name="Comma 9 2 8 3" xfId="18792"/>
    <cellStyle name="Comma 9 2 8 4" xfId="18793"/>
    <cellStyle name="Comma 9 2 8 5" xfId="18794"/>
    <cellStyle name="Comma 9 2 9" xfId="18795"/>
    <cellStyle name="Comma 9 2 9 2" xfId="18796"/>
    <cellStyle name="Comma 9 2 9 4" xfId="18797"/>
    <cellStyle name="Comma 9 2_Perd det activo" xfId="18798"/>
    <cellStyle name="Comma 9 20" xfId="18799"/>
    <cellStyle name="Comma 9 3" xfId="18800"/>
    <cellStyle name="Comma 9 3 10" xfId="18801"/>
    <cellStyle name="Comma 9 3 11" xfId="18802"/>
    <cellStyle name="Comma 9 3 2" xfId="18803"/>
    <cellStyle name="Comma 9 3 2 2" xfId="18804"/>
    <cellStyle name="Comma 9 3 2 2 2" xfId="18805"/>
    <cellStyle name="Comma 9 3 2 2 2 2" xfId="18806"/>
    <cellStyle name="Comma 9 3 2 2 2 4" xfId="18807"/>
    <cellStyle name="Comma 9 3 2 2 3" xfId="18808"/>
    <cellStyle name="Comma 9 3 2 2 4" xfId="18809"/>
    <cellStyle name="Comma 9 3 2 2 5" xfId="18810"/>
    <cellStyle name="Comma 9 3 2 3" xfId="18811"/>
    <cellStyle name="Comma 9 3 2 3 2" xfId="18812"/>
    <cellStyle name="Comma 9 3 2 3 2 2" xfId="18813"/>
    <cellStyle name="Comma 9 3 2 3 2 4" xfId="18814"/>
    <cellStyle name="Comma 9 3 2 3 3" xfId="18815"/>
    <cellStyle name="Comma 9 3 2 3 4" xfId="18816"/>
    <cellStyle name="Comma 9 3 2 3 5" xfId="18817"/>
    <cellStyle name="Comma 9 3 2 4" xfId="18818"/>
    <cellStyle name="Comma 9 3 2 4 2" xfId="18819"/>
    <cellStyle name="Comma 9 3 2 4 4" xfId="18820"/>
    <cellStyle name="Comma 9 3 2 5" xfId="18821"/>
    <cellStyle name="Comma 9 3 2 5 2" xfId="18822"/>
    <cellStyle name="Comma 9 3 2 6" xfId="18823"/>
    <cellStyle name="Comma 9 3 2 7" xfId="18824"/>
    <cellStyle name="Comma 9 3 2 8" xfId="18825"/>
    <cellStyle name="Comma 9 3 3" xfId="18826"/>
    <cellStyle name="Comma 9 3 3 2" xfId="18827"/>
    <cellStyle name="Comma 9 3 3 2 2" xfId="18828"/>
    <cellStyle name="Comma 9 3 3 2 2 2" xfId="18829"/>
    <cellStyle name="Comma 9 3 3 2 2 4" xfId="18830"/>
    <cellStyle name="Comma 9 3 3 2 3" xfId="18831"/>
    <cellStyle name="Comma 9 3 3 2 4" xfId="18832"/>
    <cellStyle name="Comma 9 3 3 2 5" xfId="18833"/>
    <cellStyle name="Comma 9 3 3 3" xfId="18834"/>
    <cellStyle name="Comma 9 3 3 3 2" xfId="18835"/>
    <cellStyle name="Comma 9 3 3 3 2 2" xfId="18836"/>
    <cellStyle name="Comma 9 3 3 3 2 4" xfId="18837"/>
    <cellStyle name="Comma 9 3 3 3 3" xfId="18838"/>
    <cellStyle name="Comma 9 3 3 3 4" xfId="18839"/>
    <cellStyle name="Comma 9 3 3 3 5" xfId="18840"/>
    <cellStyle name="Comma 9 3 3 4" xfId="18841"/>
    <cellStyle name="Comma 9 3 3 4 2" xfId="18842"/>
    <cellStyle name="Comma 9 3 3 4 4" xfId="18843"/>
    <cellStyle name="Comma 9 3 3 5" xfId="18844"/>
    <cellStyle name="Comma 9 3 3 6" xfId="18845"/>
    <cellStyle name="Comma 9 3 3 7" xfId="18846"/>
    <cellStyle name="Comma 9 3 4" xfId="18847"/>
    <cellStyle name="Comma 9 3 4 2" xfId="18848"/>
    <cellStyle name="Comma 9 3 4 2 2" xfId="18849"/>
    <cellStyle name="Comma 9 3 4 2 2 2" xfId="18850"/>
    <cellStyle name="Comma 9 3 4 2 2 4" xfId="18851"/>
    <cellStyle name="Comma 9 3 4 2 3" xfId="18852"/>
    <cellStyle name="Comma 9 3 4 2 4" xfId="18853"/>
    <cellStyle name="Comma 9 3 4 2 5" xfId="18854"/>
    <cellStyle name="Comma 9 3 4 3" xfId="18855"/>
    <cellStyle name="Comma 9 3 4 3 2" xfId="18856"/>
    <cellStyle name="Comma 9 3 4 3 2 2" xfId="18857"/>
    <cellStyle name="Comma 9 3 4 3 2 4" xfId="18858"/>
    <cellStyle name="Comma 9 3 4 3 3" xfId="18859"/>
    <cellStyle name="Comma 9 3 4 3 5" xfId="18860"/>
    <cellStyle name="Comma 9 3 4 4" xfId="18861"/>
    <cellStyle name="Comma 9 3 4 4 2" xfId="18862"/>
    <cellStyle name="Comma 9 3 4 4 4" xfId="18863"/>
    <cellStyle name="Comma 9 3 4 5" xfId="18864"/>
    <cellStyle name="Comma 9 3 4 6" xfId="18865"/>
    <cellStyle name="Comma 9 3 4 7" xfId="18866"/>
    <cellStyle name="Comma 9 3 5" xfId="18867"/>
    <cellStyle name="Comma 9 3 5 2" xfId="18868"/>
    <cellStyle name="Comma 9 3 5 2 2" xfId="18869"/>
    <cellStyle name="Comma 9 3 5 2 2 2" xfId="18870"/>
    <cellStyle name="Comma 9 3 5 2 2 4" xfId="18871"/>
    <cellStyle name="Comma 9 3 5 2 3" xfId="18872"/>
    <cellStyle name="Comma 9 3 5 2 5" xfId="18873"/>
    <cellStyle name="Comma 9 3 5 3" xfId="18874"/>
    <cellStyle name="Comma 9 3 5 3 2" xfId="18875"/>
    <cellStyle name="Comma 9 3 5 3 4" xfId="18876"/>
    <cellStyle name="Comma 9 3 5 4" xfId="18877"/>
    <cellStyle name="Comma 9 3 5 5" xfId="18878"/>
    <cellStyle name="Comma 9 3 5 6" xfId="18879"/>
    <cellStyle name="Comma 9 3 6" xfId="18880"/>
    <cellStyle name="Comma 9 3 6 2" xfId="18881"/>
    <cellStyle name="Comma 9 3 6 2 2" xfId="18882"/>
    <cellStyle name="Comma 9 3 6 2 4" xfId="18883"/>
    <cellStyle name="Comma 9 3 6 3" xfId="18884"/>
    <cellStyle name="Comma 9 3 6 4" xfId="18885"/>
    <cellStyle name="Comma 9 3 6 5" xfId="18886"/>
    <cellStyle name="Comma 9 3 7" xfId="18887"/>
    <cellStyle name="Comma 9 3 7 2" xfId="18888"/>
    <cellStyle name="Comma 9 3 7 4" xfId="18889"/>
    <cellStyle name="Comma 9 3 8" xfId="18890"/>
    <cellStyle name="Comma 9 3 8 2" xfId="18891"/>
    <cellStyle name="Comma 9 3 9" xfId="18892"/>
    <cellStyle name="Comma 9 3_Perd det activo" xfId="18893"/>
    <cellStyle name="Comma 9 4" xfId="18894"/>
    <cellStyle name="Comma 9 4 2" xfId="18895"/>
    <cellStyle name="Comma 9 4 2 2" xfId="18896"/>
    <cellStyle name="Comma 9 4 2 2 2" xfId="18897"/>
    <cellStyle name="Comma 9 4 2 2 4" xfId="18898"/>
    <cellStyle name="Comma 9 4 2 3" xfId="18899"/>
    <cellStyle name="Comma 9 4 2 4" xfId="18900"/>
    <cellStyle name="Comma 9 4 2 5" xfId="18901"/>
    <cellStyle name="Comma 9 4 3" xfId="18902"/>
    <cellStyle name="Comma 9 4 3 2" xfId="18903"/>
    <cellStyle name="Comma 9 4 3 2 2" xfId="18904"/>
    <cellStyle name="Comma 9 4 3 2 4" xfId="18905"/>
    <cellStyle name="Comma 9 4 3 3" xfId="18906"/>
    <cellStyle name="Comma 9 4 3 4" xfId="18907"/>
    <cellStyle name="Comma 9 4 3 5" xfId="18908"/>
    <cellStyle name="Comma 9 4 4" xfId="18909"/>
    <cellStyle name="Comma 9 4 4 2" xfId="18910"/>
    <cellStyle name="Comma 9 4 4 2 2" xfId="18911"/>
    <cellStyle name="Comma 9 4 4 2 4" xfId="18912"/>
    <cellStyle name="Comma 9 4 4 3" xfId="18913"/>
    <cellStyle name="Comma 9 4 4 4" xfId="18914"/>
    <cellStyle name="Comma 9 4 4 5" xfId="18915"/>
    <cellStyle name="Comma 9 4 5" xfId="18916"/>
    <cellStyle name="Comma 9 4 5 2" xfId="18917"/>
    <cellStyle name="Comma 9 4 5 4" xfId="18918"/>
    <cellStyle name="Comma 9 4 6" xfId="18919"/>
    <cellStyle name="Comma 9 4 6 2" xfId="18920"/>
    <cellStyle name="Comma 9 4 7" xfId="18921"/>
    <cellStyle name="Comma 9 4 8" xfId="18922"/>
    <cellStyle name="Comma 9 4 9" xfId="18923"/>
    <cellStyle name="Comma 9 5" xfId="18924"/>
    <cellStyle name="Comma 9 5 2" xfId="18925"/>
    <cellStyle name="Comma 9 5 2 2" xfId="18926"/>
    <cellStyle name="Comma 9 5 2 2 2" xfId="18927"/>
    <cellStyle name="Comma 9 5 2 2 4" xfId="18928"/>
    <cellStyle name="Comma 9 5 2 3" xfId="18929"/>
    <cellStyle name="Comma 9 5 2 4" xfId="18930"/>
    <cellStyle name="Comma 9 5 2 5" xfId="18931"/>
    <cellStyle name="Comma 9 5 3" xfId="18932"/>
    <cellStyle name="Comma 9 5 3 2" xfId="18933"/>
    <cellStyle name="Comma 9 5 3 2 2" xfId="18934"/>
    <cellStyle name="Comma 9 5 3 2 4" xfId="18935"/>
    <cellStyle name="Comma 9 5 3 3" xfId="18936"/>
    <cellStyle name="Comma 9 5 3 4" xfId="18937"/>
    <cellStyle name="Comma 9 5 3 5" xfId="18938"/>
    <cellStyle name="Comma 9 5 4" xfId="18939"/>
    <cellStyle name="Comma 9 5 4 2" xfId="18940"/>
    <cellStyle name="Comma 9 5 4 2 2" xfId="18941"/>
    <cellStyle name="Comma 9 5 4 2 4" xfId="18942"/>
    <cellStyle name="Comma 9 5 4 3" xfId="18943"/>
    <cellStyle name="Comma 9 5 4 4" xfId="18944"/>
    <cellStyle name="Comma 9 5 4 5" xfId="18945"/>
    <cellStyle name="Comma 9 5 5" xfId="18946"/>
    <cellStyle name="Comma 9 5 5 2" xfId="18947"/>
    <cellStyle name="Comma 9 5 5 4" xfId="18948"/>
    <cellStyle name="Comma 9 5 6" xfId="18949"/>
    <cellStyle name="Comma 9 5 6 2" xfId="18950"/>
    <cellStyle name="Comma 9 5 7" xfId="18951"/>
    <cellStyle name="Comma 9 5 8" xfId="18952"/>
    <cellStyle name="Comma 9 5 9" xfId="18953"/>
    <cellStyle name="Comma 9 6" xfId="18954"/>
    <cellStyle name="Comma 9 6 2" xfId="18955"/>
    <cellStyle name="Comma 9 6 2 2" xfId="18956"/>
    <cellStyle name="Comma 9 6 2 2 2" xfId="18957"/>
    <cellStyle name="Comma 9 6 2 2 4" xfId="18958"/>
    <cellStyle name="Comma 9 6 2 3" xfId="18959"/>
    <cellStyle name="Comma 9 6 2 4" xfId="18960"/>
    <cellStyle name="Comma 9 6 2 5" xfId="18961"/>
    <cellStyle name="Comma 9 6 3" xfId="18962"/>
    <cellStyle name="Comma 9 6 3 2" xfId="18963"/>
    <cellStyle name="Comma 9 6 3 2 2" xfId="18964"/>
    <cellStyle name="Comma 9 6 3 2 4" xfId="18965"/>
    <cellStyle name="Comma 9 6 3 3" xfId="18966"/>
    <cellStyle name="Comma 9 6 3 4" xfId="18967"/>
    <cellStyle name="Comma 9 6 3 5" xfId="18968"/>
    <cellStyle name="Comma 9 6 4" xfId="18969"/>
    <cellStyle name="Comma 9 6 4 2" xfId="18970"/>
    <cellStyle name="Comma 9 6 4 4" xfId="18971"/>
    <cellStyle name="Comma 9 6 5" xfId="18972"/>
    <cellStyle name="Comma 9 6 6" xfId="18973"/>
    <cellStyle name="Comma 9 6 7" xfId="18974"/>
    <cellStyle name="Comma 9 7" xfId="18975"/>
    <cellStyle name="Comma 9 7 2" xfId="18976"/>
    <cellStyle name="Comma 9 7 2 2" xfId="18977"/>
    <cellStyle name="Comma 9 7 2 2 2" xfId="18978"/>
    <cellStyle name="Comma 9 7 2 2 4" xfId="18979"/>
    <cellStyle name="Comma 9 7 2 3" xfId="18980"/>
    <cellStyle name="Comma 9 7 2 4" xfId="18981"/>
    <cellStyle name="Comma 9 7 2 5" xfId="18982"/>
    <cellStyle name="Comma 9 7 3" xfId="18983"/>
    <cellStyle name="Comma 9 7 3 2" xfId="18984"/>
    <cellStyle name="Comma 9 7 3 2 2" xfId="18985"/>
    <cellStyle name="Comma 9 7 3 2 4" xfId="18986"/>
    <cellStyle name="Comma 9 7 3 3" xfId="18987"/>
    <cellStyle name="Comma 9 7 3 4" xfId="18988"/>
    <cellStyle name="Comma 9 7 3 5" xfId="18989"/>
    <cellStyle name="Comma 9 7 4" xfId="18990"/>
    <cellStyle name="Comma 9 7 4 2" xfId="18991"/>
    <cellStyle name="Comma 9 7 4 4" xfId="18992"/>
    <cellStyle name="Comma 9 7 5" xfId="18993"/>
    <cellStyle name="Comma 9 7 6" xfId="18994"/>
    <cellStyle name="Comma 9 7 7" xfId="18995"/>
    <cellStyle name="Comma 9 8" xfId="18996"/>
    <cellStyle name="Comma 9 8 2" xfId="18997"/>
    <cellStyle name="Comma 9 8 2 2" xfId="18998"/>
    <cellStyle name="Comma 9 8 2 2 2" xfId="18999"/>
    <cellStyle name="Comma 9 8 2 2 4" xfId="19000"/>
    <cellStyle name="Comma 9 8 2 3" xfId="19001"/>
    <cellStyle name="Comma 9 8 2 4" xfId="19002"/>
    <cellStyle name="Comma 9 8 2 5" xfId="19003"/>
    <cellStyle name="Comma 9 8 3" xfId="19004"/>
    <cellStyle name="Comma 9 8 3 2" xfId="19005"/>
    <cellStyle name="Comma 9 8 3 2 2" xfId="19006"/>
    <cellStyle name="Comma 9 8 3 2 4" xfId="19007"/>
    <cellStyle name="Comma 9 8 3 3" xfId="19008"/>
    <cellStyle name="Comma 9 8 3 4" xfId="19009"/>
    <cellStyle name="Comma 9 8 3 5" xfId="19010"/>
    <cellStyle name="Comma 9 8 4" xfId="19011"/>
    <cellStyle name="Comma 9 8 4 2" xfId="19012"/>
    <cellStyle name="Comma 9 8 4 4" xfId="19013"/>
    <cellStyle name="Comma 9 8 5" xfId="19014"/>
    <cellStyle name="Comma 9 8 6" xfId="19015"/>
    <cellStyle name="Comma 9 8 7" xfId="19016"/>
    <cellStyle name="Comma 9 9" xfId="19017"/>
    <cellStyle name="Comma 9 9 2" xfId="19018"/>
    <cellStyle name="Comma 9 9 2 2" xfId="19019"/>
    <cellStyle name="Comma 9 9 2 2 2" xfId="19020"/>
    <cellStyle name="Comma 9 9 2 2 4" xfId="19021"/>
    <cellStyle name="Comma 9 9 2 3" xfId="19022"/>
    <cellStyle name="Comma 9 9 2 4" xfId="19023"/>
    <cellStyle name="Comma 9 9 2 5" xfId="19024"/>
    <cellStyle name="Comma 9 9 3" xfId="19025"/>
    <cellStyle name="Comma 9 9 3 2" xfId="19026"/>
    <cellStyle name="Comma 9 9 3 2 2" xfId="19027"/>
    <cellStyle name="Comma 9 9 3 2 4" xfId="19028"/>
    <cellStyle name="Comma 9 9 3 3" xfId="19029"/>
    <cellStyle name="Comma 9 9 3 5" xfId="19030"/>
    <cellStyle name="Comma 9 9 4" xfId="19031"/>
    <cellStyle name="Comma 9 9 4 2" xfId="19032"/>
    <cellStyle name="Comma 9 9 4 4" xfId="19033"/>
    <cellStyle name="Comma 9 9 5" xfId="19034"/>
    <cellStyle name="Comma 9 9 6" xfId="19035"/>
    <cellStyle name="Comma 9 9 7" xfId="19036"/>
    <cellStyle name="Comma 9_Perd det activo" xfId="19037"/>
    <cellStyle name="Comma_Book2" xfId="19038"/>
    <cellStyle name="Currency" xfId="2"/>
    <cellStyle name="Currency [0]" xfId="3"/>
    <cellStyle name="Currency [0] 2" xfId="19039"/>
    <cellStyle name="Currency [0] 3" xfId="19040"/>
    <cellStyle name="Currency [0] 4" xfId="19041"/>
    <cellStyle name="Currency [0] 5" xfId="19042"/>
    <cellStyle name="Currency [0] 6" xfId="19043"/>
    <cellStyle name="Currency [0] 7" xfId="19044"/>
    <cellStyle name="Currency [0] 8" xfId="19045"/>
    <cellStyle name="Currency [0]_BonosSepFw" xfId="19046"/>
    <cellStyle name="Currency 10" xfId="19047"/>
    <cellStyle name="Currency 10 3" xfId="19048"/>
    <cellStyle name="Currency 11" xfId="19049"/>
    <cellStyle name="Currency 12" xfId="19050"/>
    <cellStyle name="Currency 13" xfId="19051"/>
    <cellStyle name="Currency 14" xfId="19052"/>
    <cellStyle name="Currency 15" xfId="19053"/>
    <cellStyle name="Currency 16" xfId="19054"/>
    <cellStyle name="Currency 17" xfId="19055"/>
    <cellStyle name="Currency 2" xfId="19056"/>
    <cellStyle name="Currency 3" xfId="19057"/>
    <cellStyle name="Currency 4" xfId="19058"/>
    <cellStyle name="Currency 5" xfId="19059"/>
    <cellStyle name="Currency 6" xfId="19060"/>
    <cellStyle name="Currency 7" xfId="19061"/>
    <cellStyle name="Currency 8" xfId="19062"/>
    <cellStyle name="Currency 9" xfId="19063"/>
    <cellStyle name="Currency_BonosSepFw" xfId="19064"/>
    <cellStyle name="Encabezado 4 2" xfId="19065"/>
    <cellStyle name="Encabezado 4 2 2" xfId="19066"/>
    <cellStyle name="Encabezado 4 2 2 2" xfId="19067"/>
    <cellStyle name="Encabezado 4 2 2 2 2" xfId="19068"/>
    <cellStyle name="Encabezado 4 2 2 3" xfId="19069"/>
    <cellStyle name="Encabezado 4 2 3" xfId="19070"/>
    <cellStyle name="Encabezado 4 2 3 2" xfId="19071"/>
    <cellStyle name="Encabezado 4 2 4" xfId="19072"/>
    <cellStyle name="Encabezado 4 2 5" xfId="19073"/>
    <cellStyle name="Encabezado 4 2_37. RESULTADO NEGOCIOS YOY" xfId="19074"/>
    <cellStyle name="Encabezado 4 3" xfId="19075"/>
    <cellStyle name="Encabezado 4 3 2" xfId="19076"/>
    <cellStyle name="Encabezado 4 4" xfId="19077"/>
    <cellStyle name="Encabezado 4 4 2" xfId="19078"/>
    <cellStyle name="Encabezado 4 5" xfId="19079"/>
    <cellStyle name="Encabezado 4 6" xfId="19080"/>
    <cellStyle name="Encabezado 4 7" xfId="19081"/>
    <cellStyle name="Énfasis1 2" xfId="19082"/>
    <cellStyle name="Énfasis1 2 2" xfId="19083"/>
    <cellStyle name="Énfasis1 2 2 2" xfId="19084"/>
    <cellStyle name="Énfasis1 2 2 2 2" xfId="19085"/>
    <cellStyle name="Énfasis1 2 2 3" xfId="19086"/>
    <cellStyle name="Énfasis1 2 3" xfId="19087"/>
    <cellStyle name="Énfasis1 2 3 2" xfId="19088"/>
    <cellStyle name="Énfasis1 2 4" xfId="19089"/>
    <cellStyle name="Énfasis1 2_37. RESULTADO NEGOCIOS YOY" xfId="19090"/>
    <cellStyle name="Énfasis1 3" xfId="19091"/>
    <cellStyle name="Énfasis1 3 2" xfId="19092"/>
    <cellStyle name="Énfasis1 3 3" xfId="19093"/>
    <cellStyle name="Énfasis1 4" xfId="19094"/>
    <cellStyle name="Énfasis1 4 2" xfId="19095"/>
    <cellStyle name="Énfasis1 5" xfId="19096"/>
    <cellStyle name="Énfasis1 6" xfId="19097"/>
    <cellStyle name="Énfasis2 2" xfId="19098"/>
    <cellStyle name="Énfasis2 2 2" xfId="19099"/>
    <cellStyle name="Énfasis2 2 2 2" xfId="19100"/>
    <cellStyle name="Énfasis2 2 2 2 2" xfId="19101"/>
    <cellStyle name="Énfasis2 2 2 3" xfId="19102"/>
    <cellStyle name="Énfasis2 2 3" xfId="19103"/>
    <cellStyle name="Énfasis2 2 3 2" xfId="19104"/>
    <cellStyle name="Énfasis2 2 4" xfId="19105"/>
    <cellStyle name="Énfasis2 2_37. RESULTADO NEGOCIOS YOY" xfId="19106"/>
    <cellStyle name="Énfasis2 3" xfId="19107"/>
    <cellStyle name="Énfasis2 3 2" xfId="19108"/>
    <cellStyle name="Énfasis2 3 3" xfId="19109"/>
    <cellStyle name="Énfasis2 4" xfId="19110"/>
    <cellStyle name="Énfasis2 4 2" xfId="19111"/>
    <cellStyle name="Énfasis2 5" xfId="19112"/>
    <cellStyle name="Énfasis2 6" xfId="19113"/>
    <cellStyle name="Énfasis3 2" xfId="19114"/>
    <cellStyle name="Énfasis3 2 2" xfId="19115"/>
    <cellStyle name="Énfasis3 2 2 2" xfId="19116"/>
    <cellStyle name="Énfasis3 2 2 2 2" xfId="19117"/>
    <cellStyle name="Énfasis3 2 2 3" xfId="19118"/>
    <cellStyle name="Énfasis3 2 3" xfId="19119"/>
    <cellStyle name="Énfasis3 2 3 2" xfId="19120"/>
    <cellStyle name="Énfasis3 2 4" xfId="19121"/>
    <cellStyle name="Énfasis3 2_37. RESULTADO NEGOCIOS YOY" xfId="19122"/>
    <cellStyle name="Énfasis3 3" xfId="19123"/>
    <cellStyle name="Énfasis3 3 2" xfId="19124"/>
    <cellStyle name="Énfasis3 3 3" xfId="19125"/>
    <cellStyle name="Énfasis3 4" xfId="19126"/>
    <cellStyle name="Énfasis3 4 2" xfId="19127"/>
    <cellStyle name="Énfasis3 5" xfId="19128"/>
    <cellStyle name="Énfasis3 6" xfId="19129"/>
    <cellStyle name="Énfasis4 2" xfId="19130"/>
    <cellStyle name="Énfasis4 2 2" xfId="19131"/>
    <cellStyle name="Énfasis4 2 2 2" xfId="19132"/>
    <cellStyle name="Énfasis4 2 2 2 2" xfId="19133"/>
    <cellStyle name="Énfasis4 2 2 3" xfId="19134"/>
    <cellStyle name="Énfasis4 2 3" xfId="19135"/>
    <cellStyle name="Énfasis4 2 3 2" xfId="19136"/>
    <cellStyle name="Énfasis4 2 4" xfId="19137"/>
    <cellStyle name="Énfasis4 2_37. RESULTADO NEGOCIOS YOY" xfId="19138"/>
    <cellStyle name="Énfasis4 3" xfId="19139"/>
    <cellStyle name="Énfasis4 3 2" xfId="19140"/>
    <cellStyle name="Énfasis4 3 3" xfId="19141"/>
    <cellStyle name="Énfasis4 4" xfId="19142"/>
    <cellStyle name="Énfasis4 4 2" xfId="19143"/>
    <cellStyle name="Énfasis4 5" xfId="19144"/>
    <cellStyle name="Énfasis4 6" xfId="19145"/>
    <cellStyle name="Énfasis5 2" xfId="19146"/>
    <cellStyle name="Énfasis5 2 2" xfId="19147"/>
    <cellStyle name="Énfasis5 2 2 2" xfId="19148"/>
    <cellStyle name="Énfasis5 2 2 3" xfId="19149"/>
    <cellStyle name="Énfasis5 2 3" xfId="19150"/>
    <cellStyle name="Énfasis5 2 3 2" xfId="19151"/>
    <cellStyle name="Énfasis5 2 4" xfId="19152"/>
    <cellStyle name="Énfasis5 2_37. RESULTADO NEGOCIOS YOY" xfId="19153"/>
    <cellStyle name="Énfasis5 3" xfId="19154"/>
    <cellStyle name="Énfasis5 3 2" xfId="19155"/>
    <cellStyle name="Énfasis5 3 3" xfId="19156"/>
    <cellStyle name="Énfasis5 4" xfId="19157"/>
    <cellStyle name="Énfasis5 4 2" xfId="19158"/>
    <cellStyle name="Énfasis5 5" xfId="19159"/>
    <cellStyle name="Énfasis5 6" xfId="19160"/>
    <cellStyle name="Énfasis6 2" xfId="19161"/>
    <cellStyle name="Énfasis6 2 2" xfId="19162"/>
    <cellStyle name="Énfasis6 2 2 2" xfId="19163"/>
    <cellStyle name="Énfasis6 2 2 2 2" xfId="19164"/>
    <cellStyle name="Énfasis6 2 2 3" xfId="19165"/>
    <cellStyle name="Énfasis6 2 3" xfId="19166"/>
    <cellStyle name="Énfasis6 2 3 2" xfId="19167"/>
    <cellStyle name="Énfasis6 2 4" xfId="19168"/>
    <cellStyle name="Énfasis6 2_37. RESULTADO NEGOCIOS YOY" xfId="19169"/>
    <cellStyle name="Énfasis6 3" xfId="19170"/>
    <cellStyle name="Énfasis6 3 2" xfId="19171"/>
    <cellStyle name="Énfasis6 3 3" xfId="19172"/>
    <cellStyle name="Énfasis6 4" xfId="19173"/>
    <cellStyle name="Énfasis6 4 2" xfId="19174"/>
    <cellStyle name="Énfasis6 5" xfId="19175"/>
    <cellStyle name="Énfasis6 6" xfId="19176"/>
    <cellStyle name="Entrada 2" xfId="19177"/>
    <cellStyle name="Entrada 2 10" xfId="19178"/>
    <cellStyle name="Entrada 2 10 2" xfId="19179"/>
    <cellStyle name="Entrada 2 10 3" xfId="19180"/>
    <cellStyle name="Entrada 2 10 4" xfId="19181"/>
    <cellStyle name="Entrada 2 11" xfId="19182"/>
    <cellStyle name="Entrada 2 11 2" xfId="19183"/>
    <cellStyle name="Entrada 2 11 3" xfId="19184"/>
    <cellStyle name="Entrada 2 11 4" xfId="19185"/>
    <cellStyle name="Entrada 2 12" xfId="19186"/>
    <cellStyle name="Entrada 2 12 2" xfId="19187"/>
    <cellStyle name="Entrada 2 12 3" xfId="19188"/>
    <cellStyle name="Entrada 2 12 4" xfId="19189"/>
    <cellStyle name="Entrada 2 13" xfId="19190"/>
    <cellStyle name="Entrada 2 13 2" xfId="19191"/>
    <cellStyle name="Entrada 2 13 3" xfId="19192"/>
    <cellStyle name="Entrada 2 13 4" xfId="19193"/>
    <cellStyle name="Entrada 2 14" xfId="19194"/>
    <cellStyle name="Entrada 2 14 2" xfId="19195"/>
    <cellStyle name="Entrada 2 14 3" xfId="19196"/>
    <cellStyle name="Entrada 2 14 4" xfId="19197"/>
    <cellStyle name="Entrada 2 15" xfId="19198"/>
    <cellStyle name="Entrada 2 15 2" xfId="19199"/>
    <cellStyle name="Entrada 2 15 3" xfId="19200"/>
    <cellStyle name="Entrada 2 15 4" xfId="19201"/>
    <cellStyle name="Entrada 2 16" xfId="19202"/>
    <cellStyle name="Entrada 2 16 2" xfId="19203"/>
    <cellStyle name="Entrada 2 16 3" xfId="19204"/>
    <cellStyle name="Entrada 2 16 4" xfId="19205"/>
    <cellStyle name="Entrada 2 17" xfId="19206"/>
    <cellStyle name="Entrada 2 17 2" xfId="19207"/>
    <cellStyle name="Entrada 2 17 3" xfId="19208"/>
    <cellStyle name="Entrada 2 17 4" xfId="19209"/>
    <cellStyle name="Entrada 2 18" xfId="19210"/>
    <cellStyle name="Entrada 2 2" xfId="19211"/>
    <cellStyle name="Entrada 2 2 10" xfId="19212"/>
    <cellStyle name="Entrada 2 2 10 2" xfId="19213"/>
    <cellStyle name="Entrada 2 2 10 3" xfId="19214"/>
    <cellStyle name="Entrada 2 2 11" xfId="19215"/>
    <cellStyle name="Entrada 2 2 11 2" xfId="19216"/>
    <cellStyle name="Entrada 2 2 11 3" xfId="19217"/>
    <cellStyle name="Entrada 2 2 12" xfId="19218"/>
    <cellStyle name="Entrada 2 2 12 2" xfId="19219"/>
    <cellStyle name="Entrada 2 2 12 3" xfId="19220"/>
    <cellStyle name="Entrada 2 2 13" xfId="19221"/>
    <cellStyle name="Entrada 2 2 13 2" xfId="19222"/>
    <cellStyle name="Entrada 2 2 13 3" xfId="19223"/>
    <cellStyle name="Entrada 2 2 14" xfId="19224"/>
    <cellStyle name="Entrada 2 2 14 2" xfId="19225"/>
    <cellStyle name="Entrada 2 2 14 3" xfId="19226"/>
    <cellStyle name="Entrada 2 2 15" xfId="19227"/>
    <cellStyle name="Entrada 2 2 15 2" xfId="19228"/>
    <cellStyle name="Entrada 2 2 15 3" xfId="19229"/>
    <cellStyle name="Entrada 2 2 16" xfId="19230"/>
    <cellStyle name="Entrada 2 2 16 2" xfId="19231"/>
    <cellStyle name="Entrada 2 2 16 3" xfId="19232"/>
    <cellStyle name="Entrada 2 2 17" xfId="19233"/>
    <cellStyle name="Entrada 2 2 17 2" xfId="19234"/>
    <cellStyle name="Entrada 2 2 17 3" xfId="19235"/>
    <cellStyle name="Entrada 2 2 18" xfId="19236"/>
    <cellStyle name="Entrada 2 2 18 2" xfId="19237"/>
    <cellStyle name="Entrada 2 2 18 3" xfId="19238"/>
    <cellStyle name="Entrada 2 2 19" xfId="19239"/>
    <cellStyle name="Entrada 2 2 19 2" xfId="19240"/>
    <cellStyle name="Entrada 2 2 19 3" xfId="19241"/>
    <cellStyle name="Entrada 2 2 2" xfId="19242"/>
    <cellStyle name="Entrada 2 2 2 10" xfId="19243"/>
    <cellStyle name="Entrada 2 2 2 10 2" xfId="19244"/>
    <cellStyle name="Entrada 2 2 2 10 3" xfId="19245"/>
    <cellStyle name="Entrada 2 2 2 10 4" xfId="19246"/>
    <cellStyle name="Entrada 2 2 2 11" xfId="19247"/>
    <cellStyle name="Entrada 2 2 2 11 2" xfId="19248"/>
    <cellStyle name="Entrada 2 2 2 11 3" xfId="19249"/>
    <cellStyle name="Entrada 2 2 2 11 4" xfId="19250"/>
    <cellStyle name="Entrada 2 2 2 12" xfId="19251"/>
    <cellStyle name="Entrada 2 2 2 12 2" xfId="19252"/>
    <cellStyle name="Entrada 2 2 2 12 3" xfId="19253"/>
    <cellStyle name="Entrada 2 2 2 12 4" xfId="19254"/>
    <cellStyle name="Entrada 2 2 2 13" xfId="19255"/>
    <cellStyle name="Entrada 2 2 2 13 2" xfId="19256"/>
    <cellStyle name="Entrada 2 2 2 13 3" xfId="19257"/>
    <cellStyle name="Entrada 2 2 2 13 4" xfId="19258"/>
    <cellStyle name="Entrada 2 2 2 14" xfId="19259"/>
    <cellStyle name="Entrada 2 2 2 14 2" xfId="19260"/>
    <cellStyle name="Entrada 2 2 2 14 3" xfId="19261"/>
    <cellStyle name="Entrada 2 2 2 14 4" xfId="19262"/>
    <cellStyle name="Entrada 2 2 2 15" xfId="19263"/>
    <cellStyle name="Entrada 2 2 2 15 2" xfId="19264"/>
    <cellStyle name="Entrada 2 2 2 15 3" xfId="19265"/>
    <cellStyle name="Entrada 2 2 2 15 4" xfId="19266"/>
    <cellStyle name="Entrada 2 2 2 16" xfId="19267"/>
    <cellStyle name="Entrada 2 2 2 16 2" xfId="19268"/>
    <cellStyle name="Entrada 2 2 2 16 3" xfId="19269"/>
    <cellStyle name="Entrada 2 2 2 16 4" xfId="19270"/>
    <cellStyle name="Entrada 2 2 2 17" xfId="19271"/>
    <cellStyle name="Entrada 2 2 2 18" xfId="19272"/>
    <cellStyle name="Entrada 2 2 2 19" xfId="19273"/>
    <cellStyle name="Entrada 2 2 2 2" xfId="19274"/>
    <cellStyle name="Entrada 2 2 2 2 2" xfId="19275"/>
    <cellStyle name="Entrada 2 2 2 2 3" xfId="19276"/>
    <cellStyle name="Entrada 2 2 2 3" xfId="19277"/>
    <cellStyle name="Entrada 2 2 2 3 2" xfId="19278"/>
    <cellStyle name="Entrada 2 2 2 3 3" xfId="19279"/>
    <cellStyle name="Entrada 2 2 2 3 4" xfId="19280"/>
    <cellStyle name="Entrada 2 2 2 4" xfId="19281"/>
    <cellStyle name="Entrada 2 2 2 4 2" xfId="19282"/>
    <cellStyle name="Entrada 2 2 2 4 3" xfId="19283"/>
    <cellStyle name="Entrada 2 2 2 4 4" xfId="19284"/>
    <cellStyle name="Entrada 2 2 2 5" xfId="19285"/>
    <cellStyle name="Entrada 2 2 2 5 2" xfId="19286"/>
    <cellStyle name="Entrada 2 2 2 5 3" xfId="19287"/>
    <cellStyle name="Entrada 2 2 2 5 4" xfId="19288"/>
    <cellStyle name="Entrada 2 2 2 6" xfId="19289"/>
    <cellStyle name="Entrada 2 2 2 6 2" xfId="19290"/>
    <cellStyle name="Entrada 2 2 2 6 3" xfId="19291"/>
    <cellStyle name="Entrada 2 2 2 6 4" xfId="19292"/>
    <cellStyle name="Entrada 2 2 2 7" xfId="19293"/>
    <cellStyle name="Entrada 2 2 2 7 2" xfId="19294"/>
    <cellStyle name="Entrada 2 2 2 7 3" xfId="19295"/>
    <cellStyle name="Entrada 2 2 2 7 4" xfId="19296"/>
    <cellStyle name="Entrada 2 2 2 8" xfId="19297"/>
    <cellStyle name="Entrada 2 2 2 8 2" xfId="19298"/>
    <cellStyle name="Entrada 2 2 2 8 3" xfId="19299"/>
    <cellStyle name="Entrada 2 2 2 8 4" xfId="19300"/>
    <cellStyle name="Entrada 2 2 2 9" xfId="19301"/>
    <cellStyle name="Entrada 2 2 2 9 2" xfId="19302"/>
    <cellStyle name="Entrada 2 2 2 9 3" xfId="19303"/>
    <cellStyle name="Entrada 2 2 2 9 4" xfId="19304"/>
    <cellStyle name="Entrada 2 2 20" xfId="19305"/>
    <cellStyle name="Entrada 2 2 20 2" xfId="19306"/>
    <cellStyle name="Entrada 2 2 20 3" xfId="19307"/>
    <cellStyle name="Entrada 2 2 21" xfId="19308"/>
    <cellStyle name="Entrada 2 2 21 2" xfId="19309"/>
    <cellStyle name="Entrada 2 2 21 3" xfId="19310"/>
    <cellStyle name="Entrada 2 2 22" xfId="19311"/>
    <cellStyle name="Entrada 2 2 22 2" xfId="19312"/>
    <cellStyle name="Entrada 2 2 22 3" xfId="19313"/>
    <cellStyle name="Entrada 2 2 23" xfId="19314"/>
    <cellStyle name="Entrada 2 2 23 2" xfId="19315"/>
    <cellStyle name="Entrada 2 2 23 3" xfId="19316"/>
    <cellStyle name="Entrada 2 2 24" xfId="19317"/>
    <cellStyle name="Entrada 2 2 24 2" xfId="19318"/>
    <cellStyle name="Entrada 2 2 24 3" xfId="19319"/>
    <cellStyle name="Entrada 2 2 25" xfId="19320"/>
    <cellStyle name="Entrada 2 2 25 2" xfId="19321"/>
    <cellStyle name="Entrada 2 2 25 3" xfId="19322"/>
    <cellStyle name="Entrada 2 2 26" xfId="19323"/>
    <cellStyle name="Entrada 2 2 26 2" xfId="19324"/>
    <cellStyle name="Entrada 2 2 26 3" xfId="19325"/>
    <cellStyle name="Entrada 2 2 27" xfId="19326"/>
    <cellStyle name="Entrada 2 2 27 2" xfId="19327"/>
    <cellStyle name="Entrada 2 2 27 3" xfId="19328"/>
    <cellStyle name="Entrada 2 2 28" xfId="19329"/>
    <cellStyle name="Entrada 2 2 28 2" xfId="19330"/>
    <cellStyle name="Entrada 2 2 28 3" xfId="19331"/>
    <cellStyle name="Entrada 2 2 29" xfId="19332"/>
    <cellStyle name="Entrada 2 2 29 2" xfId="19333"/>
    <cellStyle name="Entrada 2 2 29 3" xfId="19334"/>
    <cellStyle name="Entrada 2 2 3" xfId="19335"/>
    <cellStyle name="Entrada 2 2 3 2" xfId="19336"/>
    <cellStyle name="Entrada 2 2 3 3" xfId="19337"/>
    <cellStyle name="Entrada 2 2 3 4" xfId="19338"/>
    <cellStyle name="Entrada 2 2 30" xfId="19339"/>
    <cellStyle name="Entrada 2 2 30 2" xfId="19340"/>
    <cellStyle name="Entrada 2 2 30 3" xfId="19341"/>
    <cellStyle name="Entrada 2 2 31" xfId="19342"/>
    <cellStyle name="Entrada 2 2 31 2" xfId="19343"/>
    <cellStyle name="Entrada 2 2 31 3" xfId="19344"/>
    <cellStyle name="Entrada 2 2 32" xfId="19345"/>
    <cellStyle name="Entrada 2 2 32 2" xfId="19346"/>
    <cellStyle name="Entrada 2 2 32 3" xfId="19347"/>
    <cellStyle name="Entrada 2 2 33" xfId="19348"/>
    <cellStyle name="Entrada 2 2 33 2" xfId="19349"/>
    <cellStyle name="Entrada 2 2 33 3" xfId="19350"/>
    <cellStyle name="Entrada 2 2 34" xfId="19351"/>
    <cellStyle name="Entrada 2 2 34 2" xfId="19352"/>
    <cellStyle name="Entrada 2 2 34 3" xfId="19353"/>
    <cellStyle name="Entrada 2 2 35" xfId="19354"/>
    <cellStyle name="Entrada 2 2 35 2" xfId="19355"/>
    <cellStyle name="Entrada 2 2 35 3" xfId="19356"/>
    <cellStyle name="Entrada 2 2 36" xfId="19357"/>
    <cellStyle name="Entrada 2 2 36 2" xfId="19358"/>
    <cellStyle name="Entrada 2 2 36 3" xfId="19359"/>
    <cellStyle name="Entrada 2 2 37" xfId="19360"/>
    <cellStyle name="Entrada 2 2 37 2" xfId="19361"/>
    <cellStyle name="Entrada 2 2 37 3" xfId="19362"/>
    <cellStyle name="Entrada 2 2 38" xfId="19363"/>
    <cellStyle name="Entrada 2 2 38 2" xfId="19364"/>
    <cellStyle name="Entrada 2 2 38 3" xfId="19365"/>
    <cellStyle name="Entrada 2 2 39" xfId="19366"/>
    <cellStyle name="Entrada 2 2 39 2" xfId="19367"/>
    <cellStyle name="Entrada 2 2 39 3" xfId="19368"/>
    <cellStyle name="Entrada 2 2 4" xfId="19369"/>
    <cellStyle name="Entrada 2 2 4 2" xfId="19370"/>
    <cellStyle name="Entrada 2 2 4 3" xfId="19371"/>
    <cellStyle name="Entrada 2 2 4 4" xfId="19372"/>
    <cellStyle name="Entrada 2 2 40" xfId="19373"/>
    <cellStyle name="Entrada 2 2 40 2" xfId="19374"/>
    <cellStyle name="Entrada 2 2 40 3" xfId="19375"/>
    <cellStyle name="Entrada 2 2 41" xfId="19376"/>
    <cellStyle name="Entrada 2 2 41 2" xfId="19377"/>
    <cellStyle name="Entrada 2 2 41 3" xfId="19378"/>
    <cellStyle name="Entrada 2 2 42" xfId="19379"/>
    <cellStyle name="Entrada 2 2 42 2" xfId="19380"/>
    <cellStyle name="Entrada 2 2 42 3" xfId="19381"/>
    <cellStyle name="Entrada 2 2 43" xfId="19382"/>
    <cellStyle name="Entrada 2 2 43 2" xfId="19383"/>
    <cellStyle name="Entrada 2 2 43 3" xfId="19384"/>
    <cellStyle name="Entrada 2 2 44" xfId="19385"/>
    <cellStyle name="Entrada 2 2 44 2" xfId="19386"/>
    <cellStyle name="Entrada 2 2 44 3" xfId="19387"/>
    <cellStyle name="Entrada 2 2 45" xfId="19388"/>
    <cellStyle name="Entrada 2 2 45 2" xfId="19389"/>
    <cellStyle name="Entrada 2 2 45 3" xfId="19390"/>
    <cellStyle name="Entrada 2 2 45 4" xfId="19391"/>
    <cellStyle name="Entrada 2 2 46" xfId="19392"/>
    <cellStyle name="Entrada 2 2 46 2" xfId="19393"/>
    <cellStyle name="Entrada 2 2 46 3" xfId="19394"/>
    <cellStyle name="Entrada 2 2 46 4" xfId="19395"/>
    <cellStyle name="Entrada 2 2 47" xfId="19396"/>
    <cellStyle name="Entrada 2 2 47 2" xfId="19397"/>
    <cellStyle name="Entrada 2 2 47 3" xfId="19398"/>
    <cellStyle name="Entrada 2 2 47 4" xfId="19399"/>
    <cellStyle name="Entrada 2 2 48" xfId="19400"/>
    <cellStyle name="Entrada 2 2 48 2" xfId="19401"/>
    <cellStyle name="Entrada 2 2 48 3" xfId="19402"/>
    <cellStyle name="Entrada 2 2 48 4" xfId="19403"/>
    <cellStyle name="Entrada 2 2 49" xfId="19404"/>
    <cellStyle name="Entrada 2 2 49 2" xfId="19405"/>
    <cellStyle name="Entrada 2 2 49 3" xfId="19406"/>
    <cellStyle name="Entrada 2 2 49 4" xfId="19407"/>
    <cellStyle name="Entrada 2 2 5" xfId="19408"/>
    <cellStyle name="Entrada 2 2 5 2" xfId="19409"/>
    <cellStyle name="Entrada 2 2 5 3" xfId="19410"/>
    <cellStyle name="Entrada 2 2 5 4" xfId="19411"/>
    <cellStyle name="Entrada 2 2 50" xfId="19412"/>
    <cellStyle name="Entrada 2 2 50 2" xfId="19413"/>
    <cellStyle name="Entrada 2 2 50 3" xfId="19414"/>
    <cellStyle name="Entrada 2 2 50 4" xfId="19415"/>
    <cellStyle name="Entrada 2 2 51" xfId="19416"/>
    <cellStyle name="Entrada 2 2 51 2" xfId="19417"/>
    <cellStyle name="Entrada 2 2 51 3" xfId="19418"/>
    <cellStyle name="Entrada 2 2 51 4" xfId="19419"/>
    <cellStyle name="Entrada 2 2 52" xfId="19420"/>
    <cellStyle name="Entrada 2 2 52 2" xfId="19421"/>
    <cellStyle name="Entrada 2 2 52 3" xfId="19422"/>
    <cellStyle name="Entrada 2 2 52 4" xfId="19423"/>
    <cellStyle name="Entrada 2 2 53" xfId="19424"/>
    <cellStyle name="Entrada 2 2 53 2" xfId="19425"/>
    <cellStyle name="Entrada 2 2 53 3" xfId="19426"/>
    <cellStyle name="Entrada 2 2 53 4" xfId="19427"/>
    <cellStyle name="Entrada 2 2 54" xfId="19428"/>
    <cellStyle name="Entrada 2 2 54 2" xfId="19429"/>
    <cellStyle name="Entrada 2 2 54 3" xfId="19430"/>
    <cellStyle name="Entrada 2 2 54 4" xfId="19431"/>
    <cellStyle name="Entrada 2 2 55" xfId="19432"/>
    <cellStyle name="Entrada 2 2 55 2" xfId="19433"/>
    <cellStyle name="Entrada 2 2 55 3" xfId="19434"/>
    <cellStyle name="Entrada 2 2 55 4" xfId="19435"/>
    <cellStyle name="Entrada 2 2 56" xfId="19436"/>
    <cellStyle name="Entrada 2 2 56 2" xfId="19437"/>
    <cellStyle name="Entrada 2 2 56 3" xfId="19438"/>
    <cellStyle name="Entrada 2 2 56 4" xfId="19439"/>
    <cellStyle name="Entrada 2 2 57" xfId="19440"/>
    <cellStyle name="Entrada 2 2 57 2" xfId="19441"/>
    <cellStyle name="Entrada 2 2 57 3" xfId="19442"/>
    <cellStyle name="Entrada 2 2 57 4" xfId="19443"/>
    <cellStyle name="Entrada 2 2 58" xfId="19444"/>
    <cellStyle name="Entrada 2 2 58 2" xfId="19445"/>
    <cellStyle name="Entrada 2 2 58 3" xfId="19446"/>
    <cellStyle name="Entrada 2 2 58 4" xfId="19447"/>
    <cellStyle name="Entrada 2 2 59" xfId="19448"/>
    <cellStyle name="Entrada 2 2 6" xfId="19449"/>
    <cellStyle name="Entrada 2 2 6 2" xfId="19450"/>
    <cellStyle name="Entrada 2 2 6 3" xfId="19451"/>
    <cellStyle name="Entrada 2 2 60" xfId="19452"/>
    <cellStyle name="Entrada 2 2 7" xfId="19453"/>
    <cellStyle name="Entrada 2 2 7 2" xfId="19454"/>
    <cellStyle name="Entrada 2 2 7 3" xfId="19455"/>
    <cellStyle name="Entrada 2 2 8" xfId="19456"/>
    <cellStyle name="Entrada 2 2 8 2" xfId="19457"/>
    <cellStyle name="Entrada 2 2 8 3" xfId="19458"/>
    <cellStyle name="Entrada 2 2 9" xfId="19459"/>
    <cellStyle name="Entrada 2 2 9 2" xfId="19460"/>
    <cellStyle name="Entrada 2 2 9 3" xfId="19461"/>
    <cellStyle name="Entrada 2 2_37. RESULTADO NEGOCIOS YOY" xfId="19462"/>
    <cellStyle name="Entrada 2 3" xfId="19463"/>
    <cellStyle name="Entrada 2 3 10" xfId="19464"/>
    <cellStyle name="Entrada 2 3 10 2" xfId="19465"/>
    <cellStyle name="Entrada 2 3 10 3" xfId="19466"/>
    <cellStyle name="Entrada 2 3 10 4" xfId="19467"/>
    <cellStyle name="Entrada 2 3 11" xfId="19468"/>
    <cellStyle name="Entrada 2 3 11 2" xfId="19469"/>
    <cellStyle name="Entrada 2 3 11 3" xfId="19470"/>
    <cellStyle name="Entrada 2 3 11 4" xfId="19471"/>
    <cellStyle name="Entrada 2 3 12" xfId="19472"/>
    <cellStyle name="Entrada 2 3 12 2" xfId="19473"/>
    <cellStyle name="Entrada 2 3 12 3" xfId="19474"/>
    <cellStyle name="Entrada 2 3 12 4" xfId="19475"/>
    <cellStyle name="Entrada 2 3 13" xfId="19476"/>
    <cellStyle name="Entrada 2 3 13 2" xfId="19477"/>
    <cellStyle name="Entrada 2 3 13 3" xfId="19478"/>
    <cellStyle name="Entrada 2 3 13 4" xfId="19479"/>
    <cellStyle name="Entrada 2 3 14" xfId="19480"/>
    <cellStyle name="Entrada 2 3 14 2" xfId="19481"/>
    <cellStyle name="Entrada 2 3 14 3" xfId="19482"/>
    <cellStyle name="Entrada 2 3 14 4" xfId="19483"/>
    <cellStyle name="Entrada 2 3 15" xfId="19484"/>
    <cellStyle name="Entrada 2 3 15 2" xfId="19485"/>
    <cellStyle name="Entrada 2 3 15 3" xfId="19486"/>
    <cellStyle name="Entrada 2 3 15 4" xfId="19487"/>
    <cellStyle name="Entrada 2 3 16" xfId="19488"/>
    <cellStyle name="Entrada 2 3 16 2" xfId="19489"/>
    <cellStyle name="Entrada 2 3 16 3" xfId="19490"/>
    <cellStyle name="Entrada 2 3 16 4" xfId="19491"/>
    <cellStyle name="Entrada 2 3 17" xfId="19492"/>
    <cellStyle name="Entrada 2 3 18" xfId="19493"/>
    <cellStyle name="Entrada 2 3 19" xfId="19494"/>
    <cellStyle name="Entrada 2 3 2" xfId="19495"/>
    <cellStyle name="Entrada 2 3 2 2" xfId="19496"/>
    <cellStyle name="Entrada 2 3 2 3" xfId="19497"/>
    <cellStyle name="Entrada 2 3 2 4" xfId="19498"/>
    <cellStyle name="Entrada 2 3 3" xfId="19499"/>
    <cellStyle name="Entrada 2 3 3 2" xfId="19500"/>
    <cellStyle name="Entrada 2 3 3 3" xfId="19501"/>
    <cellStyle name="Entrada 2 3 3 4" xfId="19502"/>
    <cellStyle name="Entrada 2 3 4" xfId="19503"/>
    <cellStyle name="Entrada 2 3 4 2" xfId="19504"/>
    <cellStyle name="Entrada 2 3 4 3" xfId="19505"/>
    <cellStyle name="Entrada 2 3 4 4" xfId="19506"/>
    <cellStyle name="Entrada 2 3 5" xfId="19507"/>
    <cellStyle name="Entrada 2 3 5 2" xfId="19508"/>
    <cellStyle name="Entrada 2 3 5 3" xfId="19509"/>
    <cellStyle name="Entrada 2 3 5 4" xfId="19510"/>
    <cellStyle name="Entrada 2 3 6" xfId="19511"/>
    <cellStyle name="Entrada 2 3 6 2" xfId="19512"/>
    <cellStyle name="Entrada 2 3 6 3" xfId="19513"/>
    <cellStyle name="Entrada 2 3 6 4" xfId="19514"/>
    <cellStyle name="Entrada 2 3 7" xfId="19515"/>
    <cellStyle name="Entrada 2 3 7 2" xfId="19516"/>
    <cellStyle name="Entrada 2 3 7 3" xfId="19517"/>
    <cellStyle name="Entrada 2 3 7 4" xfId="19518"/>
    <cellStyle name="Entrada 2 3 8" xfId="19519"/>
    <cellStyle name="Entrada 2 3 8 2" xfId="19520"/>
    <cellStyle name="Entrada 2 3 8 3" xfId="19521"/>
    <cellStyle name="Entrada 2 3 8 4" xfId="19522"/>
    <cellStyle name="Entrada 2 3 9" xfId="19523"/>
    <cellStyle name="Entrada 2 3 9 2" xfId="19524"/>
    <cellStyle name="Entrada 2 3 9 3" xfId="19525"/>
    <cellStyle name="Entrada 2 3 9 4" xfId="19526"/>
    <cellStyle name="Entrada 2 4" xfId="19527"/>
    <cellStyle name="Entrada 2 4 2" xfId="19528"/>
    <cellStyle name="Entrada 2 4 3" xfId="19529"/>
    <cellStyle name="Entrada 2 4 4" xfId="19530"/>
    <cellStyle name="Entrada 2 5" xfId="19531"/>
    <cellStyle name="Entrada 2 5 2" xfId="19532"/>
    <cellStyle name="Entrada 2 5 3" xfId="19533"/>
    <cellStyle name="Entrada 2 5 4" xfId="19534"/>
    <cellStyle name="Entrada 2 6" xfId="19535"/>
    <cellStyle name="Entrada 2 6 2" xfId="19536"/>
    <cellStyle name="Entrada 2 6 3" xfId="19537"/>
    <cellStyle name="Entrada 2 7" xfId="19538"/>
    <cellStyle name="Entrada 2 7 2" xfId="19539"/>
    <cellStyle name="Entrada 2 7 3" xfId="19540"/>
    <cellStyle name="Entrada 2 8" xfId="19541"/>
    <cellStyle name="Entrada 2 8 2" xfId="19542"/>
    <cellStyle name="Entrada 2 8 3" xfId="19543"/>
    <cellStyle name="Entrada 2 9" xfId="19544"/>
    <cellStyle name="Entrada 2 9 2" xfId="19545"/>
    <cellStyle name="Entrada 2 9 3" xfId="19546"/>
    <cellStyle name="Entrada 2_37. RESULTADO NEGOCIOS YOY" xfId="19547"/>
    <cellStyle name="Entrada 3" xfId="19548"/>
    <cellStyle name="Entrada 3 10" xfId="19549"/>
    <cellStyle name="Entrada 3 10 2" xfId="19550"/>
    <cellStyle name="Entrada 3 10 3" xfId="19551"/>
    <cellStyle name="Entrada 3 10 4" xfId="19552"/>
    <cellStyle name="Entrada 3 11" xfId="19553"/>
    <cellStyle name="Entrada 3 11 2" xfId="19554"/>
    <cellStyle name="Entrada 3 11 3" xfId="19555"/>
    <cellStyle name="Entrada 3 11 4" xfId="19556"/>
    <cellStyle name="Entrada 3 12" xfId="19557"/>
    <cellStyle name="Entrada 3 12 2" xfId="19558"/>
    <cellStyle name="Entrada 3 12 3" xfId="19559"/>
    <cellStyle name="Entrada 3 12 4" xfId="19560"/>
    <cellStyle name="Entrada 3 13" xfId="19561"/>
    <cellStyle name="Entrada 3 13 2" xfId="19562"/>
    <cellStyle name="Entrada 3 13 3" xfId="19563"/>
    <cellStyle name="Entrada 3 13 4" xfId="19564"/>
    <cellStyle name="Entrada 3 14" xfId="19565"/>
    <cellStyle name="Entrada 3 14 2" xfId="19566"/>
    <cellStyle name="Entrada 3 14 3" xfId="19567"/>
    <cellStyle name="Entrada 3 14 4" xfId="19568"/>
    <cellStyle name="Entrada 3 15" xfId="19569"/>
    <cellStyle name="Entrada 3 15 2" xfId="19570"/>
    <cellStyle name="Entrada 3 15 3" xfId="19571"/>
    <cellStyle name="Entrada 3 15 4" xfId="19572"/>
    <cellStyle name="Entrada 3 16" xfId="19573"/>
    <cellStyle name="Entrada 3 2" xfId="19574"/>
    <cellStyle name="Entrada 3 2 2" xfId="19575"/>
    <cellStyle name="Entrada 3 2 3" xfId="19576"/>
    <cellStyle name="Entrada 3 2 4" xfId="19577"/>
    <cellStyle name="Entrada 3 2 5" xfId="19578"/>
    <cellStyle name="Entrada 3 3" xfId="19579"/>
    <cellStyle name="Entrada 3 3 2" xfId="19580"/>
    <cellStyle name="Entrada 3 3 3" xfId="19581"/>
    <cellStyle name="Entrada 3 3 4" xfId="19582"/>
    <cellStyle name="Entrada 3 4" xfId="19583"/>
    <cellStyle name="Entrada 3 4 2" xfId="19584"/>
    <cellStyle name="Entrada 3 4 3" xfId="19585"/>
    <cellStyle name="Entrada 3 4 4" xfId="19586"/>
    <cellStyle name="Entrada 3 5" xfId="19587"/>
    <cellStyle name="Entrada 3 5 2" xfId="19588"/>
    <cellStyle name="Entrada 3 5 3" xfId="19589"/>
    <cellStyle name="Entrada 3 5 4" xfId="19590"/>
    <cellStyle name="Entrada 3 6" xfId="19591"/>
    <cellStyle name="Entrada 3 6 2" xfId="19592"/>
    <cellStyle name="Entrada 3 6 3" xfId="19593"/>
    <cellStyle name="Entrada 3 6 4" xfId="19594"/>
    <cellStyle name="Entrada 3 7" xfId="19595"/>
    <cellStyle name="Entrada 3 7 2" xfId="19596"/>
    <cellStyle name="Entrada 3 7 3" xfId="19597"/>
    <cellStyle name="Entrada 3 7 4" xfId="19598"/>
    <cellStyle name="Entrada 3 8" xfId="19599"/>
    <cellStyle name="Entrada 3 8 2" xfId="19600"/>
    <cellStyle name="Entrada 3 8 3" xfId="19601"/>
    <cellStyle name="Entrada 3 8 4" xfId="19602"/>
    <cellStyle name="Entrada 3 9" xfId="19603"/>
    <cellStyle name="Entrada 3 9 2" xfId="19604"/>
    <cellStyle name="Entrada 3 9 3" xfId="19605"/>
    <cellStyle name="Entrada 3 9 4" xfId="19606"/>
    <cellStyle name="Entrada 4" xfId="19607"/>
    <cellStyle name="Entrada 4 2" xfId="19608"/>
    <cellStyle name="Entrada 4 3" xfId="19609"/>
    <cellStyle name="Entrada 5" xfId="19610"/>
    <cellStyle name="Entrada 6" xfId="19611"/>
    <cellStyle name="Entrada 7" xfId="19612"/>
    <cellStyle name="Estilo 1" xfId="19613"/>
    <cellStyle name="Estilo 1 2" xfId="19614"/>
    <cellStyle name="Estilo 1 3" xfId="19615"/>
    <cellStyle name="Estilo 1 4" xfId="19616"/>
    <cellStyle name="ESTILO.CABECERA" xfId="19617"/>
    <cellStyle name="ESTILO.CABECERA 2" xfId="19618"/>
    <cellStyle name="ESTILO.CABECERA 2 2" xfId="19619"/>
    <cellStyle name="ESTILO.CABECERA 2 3" xfId="19620"/>
    <cellStyle name="ESTILO.CABECERA 3" xfId="19621"/>
    <cellStyle name="ESTILO.CABECERA 4" xfId="19622"/>
    <cellStyle name="ESTILO.CABECERA.DETALLE" xfId="19623"/>
    <cellStyle name="ESTILO.CABECERA.DETALLE 2" xfId="19624"/>
    <cellStyle name="ESTILO.CABECERA.DETALLE 3" xfId="19625"/>
    <cellStyle name="ESTILO.CABECERA.ENCABEZADO" xfId="19626"/>
    <cellStyle name="ESTILO.CABECERA.ENCABEZADO 2" xfId="19627"/>
    <cellStyle name="ESTILO.CABECERA.ENCABEZADO 3" xfId="19628"/>
    <cellStyle name="ESTILO.CABECERA.NEGRITA" xfId="19629"/>
    <cellStyle name="ESTILO.CABECERA.NEGRITA 2" xfId="19630"/>
    <cellStyle name="ESTILO.CASILLA" xfId="19631"/>
    <cellStyle name="ESTILO.CASILLA 2" xfId="19632"/>
    <cellStyle name="ESTILO.CASILLA 2 2" xfId="19633"/>
    <cellStyle name="ESTILO.CASILLA 2 2 2" xfId="19634"/>
    <cellStyle name="ESTILO.CASILLA 2 2 3" xfId="19635"/>
    <cellStyle name="ESTILO.CASILLA 2 2_37. RESULTADO NEGOCIOS YOY" xfId="19636"/>
    <cellStyle name="ESTILO.CASILLA 2 3" xfId="19637"/>
    <cellStyle name="ESTILO.CASILLA 2 3 2" xfId="19638"/>
    <cellStyle name="ESTILO.CASILLA 2 3 3" xfId="19639"/>
    <cellStyle name="ESTILO.CASILLA 2 3_37. RESULTADO NEGOCIOS YOY" xfId="19640"/>
    <cellStyle name="ESTILO.CASILLA 2 4" xfId="19641"/>
    <cellStyle name="ESTILO.CASILLA 2 4 2" xfId="19642"/>
    <cellStyle name="ESTILO.CASILLA 2 4 3" xfId="19643"/>
    <cellStyle name="ESTILO.CASILLA 2 4 4" xfId="19644"/>
    <cellStyle name="ESTILO.CASILLA 2 4_37. RESULTADO NEGOCIOS YOY" xfId="19645"/>
    <cellStyle name="ESTILO.CASILLA 2 5" xfId="19646"/>
    <cellStyle name="ESTILO.CASILLA 2 5 2" xfId="19647"/>
    <cellStyle name="ESTILO.CASILLA 2 5 3" xfId="19648"/>
    <cellStyle name="ESTILO.CASILLA 2 5 4" xfId="19649"/>
    <cellStyle name="ESTILO.CASILLA 2 5_37. RESULTADO NEGOCIOS YOY" xfId="19650"/>
    <cellStyle name="ESTILO.CASILLA 2 6" xfId="19651"/>
    <cellStyle name="ESTILO.CASILLA 2 6 2" xfId="19652"/>
    <cellStyle name="ESTILO.CASILLA 2 6_37. RESULTADO NEGOCIOS YOY" xfId="19653"/>
    <cellStyle name="ESTILO.CASILLA 2 7" xfId="19654"/>
    <cellStyle name="ESTILO.CASILLA 2 7 2" xfId="19655"/>
    <cellStyle name="ESTILO.CASILLA 2 7_37. RESULTADO NEGOCIOS YOY" xfId="19656"/>
    <cellStyle name="ESTILO.CASILLA 2 8" xfId="19657"/>
    <cellStyle name="ESTILO.CASILLA 2 9" xfId="19658"/>
    <cellStyle name="ESTILO.CASILLA 2_37. RESULTADO NEGOCIOS YOY" xfId="19659"/>
    <cellStyle name="ESTILO.CASILLA 3" xfId="19660"/>
    <cellStyle name="ESTILO.CASILLA 3 2" xfId="19661"/>
    <cellStyle name="ESTILO.CASILLA 3 2 2" xfId="19662"/>
    <cellStyle name="ESTILO.CASILLA 3 2 3" xfId="19663"/>
    <cellStyle name="ESTILO.CASILLA 3 3" xfId="19664"/>
    <cellStyle name="ESTILO.CASILLA 3 3 2" xfId="19665"/>
    <cellStyle name="ESTILO.CASILLA 3 3 3" xfId="19666"/>
    <cellStyle name="ESTILO.CASILLA 3 4" xfId="19667"/>
    <cellStyle name="ESTILO.CASILLA 3 5" xfId="19668"/>
    <cellStyle name="ESTILO.CASILLA 3_37. RESULTADO NEGOCIOS YOY" xfId="19669"/>
    <cellStyle name="ESTILO.CASILLA 4" xfId="19670"/>
    <cellStyle name="ESTILO.CASILLA 4 2" xfId="19671"/>
    <cellStyle name="ESTILO.CASILLA 4 3" xfId="19672"/>
    <cellStyle name="ESTILO.CASILLA 4 4" xfId="19673"/>
    <cellStyle name="ESTILO.CASILLA 4 5" xfId="19674"/>
    <cellStyle name="ESTILO.CASILLA 4_37. RESULTADO NEGOCIOS YOY" xfId="19675"/>
    <cellStyle name="ESTILO.CASILLA 5" xfId="19676"/>
    <cellStyle name="ESTILO.CASILLA 6" xfId="19677"/>
    <cellStyle name="ESTILO.CASILLA 7" xfId="19678"/>
    <cellStyle name="ESTILO.CASILLA 8" xfId="19679"/>
    <cellStyle name="ESTILO.CASILLA_37. RESULTADO NEGOCIOS YOY" xfId="19680"/>
    <cellStyle name="ESTILO.ENCABEZADO" xfId="19681"/>
    <cellStyle name="ESTILO.ENCABEZADO 2" xfId="19682"/>
    <cellStyle name="ESTILO.ENCABEZADO 2 2" xfId="19683"/>
    <cellStyle name="ESTILO.ENCABEZADO 2 2 2" xfId="19684"/>
    <cellStyle name="ESTILO.ENCABEZADO 2 2 3" xfId="19685"/>
    <cellStyle name="ESTILO.ENCABEZADO 2 2_37. RESULTADO NEGOCIOS YOY" xfId="19686"/>
    <cellStyle name="ESTILO.ENCABEZADO 2 3" xfId="19687"/>
    <cellStyle name="ESTILO.ENCABEZADO 2 3 2" xfId="19688"/>
    <cellStyle name="ESTILO.ENCABEZADO 2 3 3" xfId="19689"/>
    <cellStyle name="ESTILO.ENCABEZADO 2 3_37. RESULTADO NEGOCIOS YOY" xfId="19690"/>
    <cellStyle name="ESTILO.ENCABEZADO 2 4" xfId="19691"/>
    <cellStyle name="ESTILO.ENCABEZADO 2 4 2" xfId="19692"/>
    <cellStyle name="ESTILO.ENCABEZADO 2 4 3" xfId="19693"/>
    <cellStyle name="ESTILO.ENCABEZADO 2 4 4" xfId="19694"/>
    <cellStyle name="ESTILO.ENCABEZADO 2 4_37. RESULTADO NEGOCIOS YOY" xfId="19695"/>
    <cellStyle name="ESTILO.ENCABEZADO 2 5" xfId="19696"/>
    <cellStyle name="ESTILO.ENCABEZADO 2 5 2" xfId="19697"/>
    <cellStyle name="ESTILO.ENCABEZADO 2 5 3" xfId="19698"/>
    <cellStyle name="ESTILO.ENCABEZADO 2 5 4" xfId="19699"/>
    <cellStyle name="ESTILO.ENCABEZADO 2 5_37. RESULTADO NEGOCIOS YOY" xfId="19700"/>
    <cellStyle name="ESTILO.ENCABEZADO 2 6" xfId="19701"/>
    <cellStyle name="ESTILO.ENCABEZADO 2 6 2" xfId="19702"/>
    <cellStyle name="ESTILO.ENCABEZADO 2 6_37. RESULTADO NEGOCIOS YOY" xfId="19703"/>
    <cellStyle name="ESTILO.ENCABEZADO 2 7" xfId="19704"/>
    <cellStyle name="ESTILO.ENCABEZADO 2 7 2" xfId="19705"/>
    <cellStyle name="ESTILO.ENCABEZADO 2 7_37. RESULTADO NEGOCIOS YOY" xfId="19706"/>
    <cellStyle name="ESTILO.ENCABEZADO 2 8" xfId="19707"/>
    <cellStyle name="ESTILO.ENCABEZADO 2 9" xfId="19708"/>
    <cellStyle name="ESTILO.ENCABEZADO 2_37. RESULTADO NEGOCIOS YOY" xfId="19709"/>
    <cellStyle name="ESTILO.ENCABEZADO 3" xfId="19710"/>
    <cellStyle name="ESTILO.ENCABEZADO 3 2" xfId="19711"/>
    <cellStyle name="ESTILO.ENCABEZADO 3 2 2" xfId="19712"/>
    <cellStyle name="ESTILO.ENCABEZADO 3 2 3" xfId="19713"/>
    <cellStyle name="ESTILO.ENCABEZADO 3 3" xfId="19714"/>
    <cellStyle name="ESTILO.ENCABEZADO 3 3 2" xfId="19715"/>
    <cellStyle name="ESTILO.ENCABEZADO 3 3 3" xfId="19716"/>
    <cellStyle name="ESTILO.ENCABEZADO 3 4" xfId="19717"/>
    <cellStyle name="ESTILO.ENCABEZADO 3 5" xfId="19718"/>
    <cellStyle name="ESTILO.ENCABEZADO 3_37. RESULTADO NEGOCIOS YOY" xfId="19719"/>
    <cellStyle name="ESTILO.ENCABEZADO 4" xfId="19720"/>
    <cellStyle name="ESTILO.ENCABEZADO 4 2" xfId="19721"/>
    <cellStyle name="ESTILO.ENCABEZADO 4 3" xfId="19722"/>
    <cellStyle name="ESTILO.ENCABEZADO 4 4" xfId="19723"/>
    <cellStyle name="ESTILO.ENCABEZADO 4 5" xfId="19724"/>
    <cellStyle name="ESTILO.ENCABEZADO 4_37. RESULTADO NEGOCIOS YOY" xfId="19725"/>
    <cellStyle name="ESTILO.ENCABEZADO 5" xfId="19726"/>
    <cellStyle name="ESTILO.ENCABEZADO 5 2" xfId="19727"/>
    <cellStyle name="ESTILO.ENCABEZADO 6" xfId="19728"/>
    <cellStyle name="ESTILO.ENCABEZADO 6 2" xfId="19729"/>
    <cellStyle name="ESTILO.ENCABEZADO 7" xfId="19730"/>
    <cellStyle name="ESTILO.ENCABEZADO 8" xfId="19731"/>
    <cellStyle name="ESTILO.ENCABEZADO_37. RESULTADO NEGOCIOS YOY" xfId="19732"/>
    <cellStyle name="ESTILO.EPIGRAFE" xfId="19733"/>
    <cellStyle name="ESTILO.EPIGRAFE 2" xfId="19734"/>
    <cellStyle name="ESTILO.EPIGRAFE 2 2" xfId="19735"/>
    <cellStyle name="ESTILO.EPIGRAFE 2 2 2" xfId="19736"/>
    <cellStyle name="ESTILO.EPIGRAFE 2 2 3" xfId="19737"/>
    <cellStyle name="ESTILO.EPIGRAFE 2 2_37. RESULTADO NEGOCIOS YOY" xfId="19738"/>
    <cellStyle name="ESTILO.EPIGRAFE 2 3" xfId="19739"/>
    <cellStyle name="ESTILO.EPIGRAFE 2 3 2" xfId="19740"/>
    <cellStyle name="ESTILO.EPIGRAFE 2 3 3" xfId="19741"/>
    <cellStyle name="ESTILO.EPIGRAFE 2 3_37. RESULTADO NEGOCIOS YOY" xfId="19742"/>
    <cellStyle name="ESTILO.EPIGRAFE 2 4" xfId="19743"/>
    <cellStyle name="ESTILO.EPIGRAFE 2 4 2" xfId="19744"/>
    <cellStyle name="ESTILO.EPIGRAFE 2 4 3" xfId="19745"/>
    <cellStyle name="ESTILO.EPIGRAFE 2 4 4" xfId="19746"/>
    <cellStyle name="ESTILO.EPIGRAFE 2 4 5" xfId="19747"/>
    <cellStyle name="ESTILO.EPIGRAFE 2 4_37. RESULTADO NEGOCIOS YOY" xfId="19748"/>
    <cellStyle name="ESTILO.EPIGRAFE 2 5" xfId="19749"/>
    <cellStyle name="ESTILO.EPIGRAFE 2 5 2" xfId="19750"/>
    <cellStyle name="ESTILO.EPIGRAFE 2 5 3" xfId="19751"/>
    <cellStyle name="ESTILO.EPIGRAFE 2 5 4" xfId="19752"/>
    <cellStyle name="ESTILO.EPIGRAFE 2 5_37. RESULTADO NEGOCIOS YOY" xfId="19753"/>
    <cellStyle name="ESTILO.EPIGRAFE 2 6" xfId="19754"/>
    <cellStyle name="ESTILO.EPIGRAFE 2 6 2" xfId="19755"/>
    <cellStyle name="ESTILO.EPIGRAFE 2 6_37. RESULTADO NEGOCIOS YOY" xfId="19756"/>
    <cellStyle name="ESTILO.EPIGRAFE 2 7" xfId="19757"/>
    <cellStyle name="ESTILO.EPIGRAFE 2 7 2" xfId="19758"/>
    <cellStyle name="ESTILO.EPIGRAFE 2 7_37. RESULTADO NEGOCIOS YOY" xfId="19759"/>
    <cellStyle name="ESTILO.EPIGRAFE 2 8" xfId="19760"/>
    <cellStyle name="ESTILO.EPIGRAFE 2 9" xfId="19761"/>
    <cellStyle name="ESTILO.EPIGRAFE 2_37. RESULTADO NEGOCIOS YOY" xfId="19762"/>
    <cellStyle name="ESTILO.EPIGRAFE 3" xfId="19763"/>
    <cellStyle name="ESTILO.EPIGRAFE 3 2" xfId="19764"/>
    <cellStyle name="ESTILO.EPIGRAFE 3 2 2" xfId="19765"/>
    <cellStyle name="ESTILO.EPIGRAFE 3 2 3" xfId="19766"/>
    <cellStyle name="ESTILO.EPIGRAFE 3 3" xfId="19767"/>
    <cellStyle name="ESTILO.EPIGRAFE 3 3 2" xfId="19768"/>
    <cellStyle name="ESTILO.EPIGRAFE 3 3 3" xfId="19769"/>
    <cellStyle name="ESTILO.EPIGRAFE 3 4" xfId="19770"/>
    <cellStyle name="ESTILO.EPIGRAFE 3 5" xfId="19771"/>
    <cellStyle name="ESTILO.EPIGRAFE 3_37. RESULTADO NEGOCIOS YOY" xfId="19772"/>
    <cellStyle name="ESTILO.EPIGRAFE 4" xfId="19773"/>
    <cellStyle name="ESTILO.EPIGRAFE 4 2" xfId="19774"/>
    <cellStyle name="ESTILO.EPIGRAFE 4 3" xfId="19775"/>
    <cellStyle name="ESTILO.EPIGRAFE 4 4" xfId="19776"/>
    <cellStyle name="ESTILO.EPIGRAFE 4 5" xfId="19777"/>
    <cellStyle name="ESTILO.EPIGRAFE 4_37. RESULTADO NEGOCIOS YOY" xfId="19778"/>
    <cellStyle name="ESTILO.EPIGRAFE 5" xfId="19779"/>
    <cellStyle name="ESTILO.EPIGRAFE 5 2" xfId="19780"/>
    <cellStyle name="ESTILO.EPIGRAFE 6" xfId="19781"/>
    <cellStyle name="ESTILO.EPIGRAFE 6 2" xfId="19782"/>
    <cellStyle name="ESTILO.EPIGRAFE 7" xfId="19783"/>
    <cellStyle name="ESTILO.EPIGRAFE 8" xfId="19784"/>
    <cellStyle name="ESTILO.EPIGRAFE_37. RESULTADO NEGOCIOS YOY" xfId="19785"/>
    <cellStyle name="ESTILO.FONDO" xfId="19786"/>
    <cellStyle name="ESTILO.FONDO 2" xfId="19787"/>
    <cellStyle name="ESTILO.FONDO 3" xfId="19788"/>
    <cellStyle name="ESTILO.FONDO 4" xfId="19789"/>
    <cellStyle name="ESTILO.FONDO 5" xfId="19790"/>
    <cellStyle name="ESTILO.IMPORTE" xfId="19791"/>
    <cellStyle name="ESTILO.IMPORTE 2" xfId="19792"/>
    <cellStyle name="ESTILO.IMPORTE 2 2" xfId="19793"/>
    <cellStyle name="ESTILO.IMPORTE 2 2 2" xfId="19794"/>
    <cellStyle name="ESTILO.IMPORTE 2 2 2 2" xfId="19795"/>
    <cellStyle name="ESTILO.IMPORTE 2 2 2_37. RESULTADO NEGOCIOS YOY" xfId="19796"/>
    <cellStyle name="ESTILO.IMPORTE 2 2 3" xfId="19797"/>
    <cellStyle name="ESTILO.IMPORTE 2 2 3 2" xfId="19798"/>
    <cellStyle name="ESTILO.IMPORTE 2 2 3_37. RESULTADO NEGOCIOS YOY" xfId="19799"/>
    <cellStyle name="ESTILO.IMPORTE 2 2 4" xfId="19800"/>
    <cellStyle name="ESTILO.IMPORTE 2 2 4 2" xfId="19801"/>
    <cellStyle name="ESTILO.IMPORTE 2 2 4 3" xfId="19802"/>
    <cellStyle name="ESTILO.IMPORTE 2 2 4 4" xfId="19803"/>
    <cellStyle name="ESTILO.IMPORTE 2 2 4_37. RESULTADO NEGOCIOS YOY" xfId="19804"/>
    <cellStyle name="ESTILO.IMPORTE 2 2 5" xfId="19805"/>
    <cellStyle name="ESTILO.IMPORTE 2 2 5 2" xfId="19806"/>
    <cellStyle name="ESTILO.IMPORTE 2 2 5 3" xfId="19807"/>
    <cellStyle name="ESTILO.IMPORTE 2 2 5 4" xfId="19808"/>
    <cellStyle name="ESTILO.IMPORTE 2 2 5_37. RESULTADO NEGOCIOS YOY" xfId="19809"/>
    <cellStyle name="ESTILO.IMPORTE 2 2 6" xfId="19810"/>
    <cellStyle name="ESTILO.IMPORTE 2 2 6 2" xfId="19811"/>
    <cellStyle name="ESTILO.IMPORTE 2 2 6_37. RESULTADO NEGOCIOS YOY" xfId="19812"/>
    <cellStyle name="ESTILO.IMPORTE 2 2 7" xfId="19813"/>
    <cellStyle name="ESTILO.IMPORTE 2 2 7 2" xfId="19814"/>
    <cellStyle name="ESTILO.IMPORTE 2 2 7_37. RESULTADO NEGOCIOS YOY" xfId="19815"/>
    <cellStyle name="ESTILO.IMPORTE 2 2 8" xfId="19816"/>
    <cellStyle name="ESTILO.IMPORTE 2 2 9" xfId="19817"/>
    <cellStyle name="ESTILO.IMPORTE 2 2_37. RESULTADO NEGOCIOS YOY" xfId="19818"/>
    <cellStyle name="ESTILO.IMPORTE 2 3" xfId="19819"/>
    <cellStyle name="ESTILO.IMPORTE 2 3 2" xfId="19820"/>
    <cellStyle name="ESTILO.IMPORTE 2 3 3" xfId="19821"/>
    <cellStyle name="ESTILO.IMPORTE 2 3_37. RESULTADO NEGOCIOS YOY" xfId="19822"/>
    <cellStyle name="ESTILO.IMPORTE 2 4" xfId="19823"/>
    <cellStyle name="ESTILO.IMPORTE 2 4 2" xfId="19824"/>
    <cellStyle name="ESTILO.IMPORTE 2 4 3" xfId="19825"/>
    <cellStyle name="ESTILO.IMPORTE 2 4 4" xfId="19826"/>
    <cellStyle name="ESTILO.IMPORTE 2 4_37. RESULTADO NEGOCIOS YOY" xfId="19827"/>
    <cellStyle name="ESTILO.IMPORTE 2 5" xfId="19828"/>
    <cellStyle name="ESTILO.IMPORTE 2 6" xfId="19829"/>
    <cellStyle name="ESTILO.IMPORTE 2 7" xfId="19830"/>
    <cellStyle name="ESTILO.IMPORTE 2 8" xfId="19831"/>
    <cellStyle name="ESTILO.IMPORTE 2_37. RESULTADO NEGOCIOS YOY" xfId="19832"/>
    <cellStyle name="ESTILO.IMPORTE 3" xfId="19833"/>
    <cellStyle name="ESTILO.IMPORTE 3 2" xfId="19834"/>
    <cellStyle name="ESTILO.IMPORTE 3 2 2" xfId="19835"/>
    <cellStyle name="ESTILO.IMPORTE 3 2 3" xfId="19836"/>
    <cellStyle name="ESTILO.IMPORTE 3 2_37. RESULTADO NEGOCIOS YOY" xfId="19837"/>
    <cellStyle name="ESTILO.IMPORTE 3 3" xfId="19838"/>
    <cellStyle name="ESTILO.IMPORTE 3 3 2" xfId="19839"/>
    <cellStyle name="ESTILO.IMPORTE 3 3 3" xfId="19840"/>
    <cellStyle name="ESTILO.IMPORTE 3 3_37. RESULTADO NEGOCIOS YOY" xfId="19841"/>
    <cellStyle name="ESTILO.IMPORTE 3 4" xfId="19842"/>
    <cellStyle name="ESTILO.IMPORTE 3 4 2" xfId="19843"/>
    <cellStyle name="ESTILO.IMPORTE 3 4 3" xfId="19844"/>
    <cellStyle name="ESTILO.IMPORTE 3 4 4" xfId="19845"/>
    <cellStyle name="ESTILO.IMPORTE 3 4_37. RESULTADO NEGOCIOS YOY" xfId="19846"/>
    <cellStyle name="ESTILO.IMPORTE 3 5" xfId="19847"/>
    <cellStyle name="ESTILO.IMPORTE 3 5 2" xfId="19848"/>
    <cellStyle name="ESTILO.IMPORTE 3 5 3" xfId="19849"/>
    <cellStyle name="ESTILO.IMPORTE 3 5 4" xfId="19850"/>
    <cellStyle name="ESTILO.IMPORTE 3 5_37. RESULTADO NEGOCIOS YOY" xfId="19851"/>
    <cellStyle name="ESTILO.IMPORTE 3 6" xfId="19852"/>
    <cellStyle name="ESTILO.IMPORTE 3 6 2" xfId="19853"/>
    <cellStyle name="ESTILO.IMPORTE 3 6_37. RESULTADO NEGOCIOS YOY" xfId="19854"/>
    <cellStyle name="ESTILO.IMPORTE 3 7" xfId="19855"/>
    <cellStyle name="ESTILO.IMPORTE 3 7 2" xfId="19856"/>
    <cellStyle name="ESTILO.IMPORTE 3 7_37. RESULTADO NEGOCIOS YOY" xfId="19857"/>
    <cellStyle name="ESTILO.IMPORTE 3 8" xfId="19858"/>
    <cellStyle name="ESTILO.IMPORTE 3 9" xfId="19859"/>
    <cellStyle name="ESTILO.IMPORTE 3_37. RESULTADO NEGOCIOS YOY" xfId="19860"/>
    <cellStyle name="ESTILO.IMPORTE 4" xfId="19861"/>
    <cellStyle name="ESTILO.IMPORTE 4 2" xfId="19862"/>
    <cellStyle name="ESTILO.IMPORTE 4 3" xfId="19863"/>
    <cellStyle name="ESTILO.IMPORTE 4 4" xfId="19864"/>
    <cellStyle name="ESTILO.IMPORTE 4_37. RESULTADO NEGOCIOS YOY" xfId="19865"/>
    <cellStyle name="ESTILO.IMPORTE 5" xfId="19866"/>
    <cellStyle name="ESTILO.IMPORTE 5 2" xfId="19867"/>
    <cellStyle name="ESTILO.IMPORTE 5 3" xfId="19868"/>
    <cellStyle name="ESTILO.IMPORTE 5 4" xfId="19869"/>
    <cellStyle name="ESTILO.IMPORTE 5 5" xfId="19870"/>
    <cellStyle name="ESTILO.IMPORTE 5_37. RESULTADO NEGOCIOS YOY" xfId="19871"/>
    <cellStyle name="ESTILO.IMPORTE 6" xfId="19872"/>
    <cellStyle name="ESTILO.IMPORTE 6 2" xfId="19873"/>
    <cellStyle name="ESTILO.IMPORTE 7" xfId="19874"/>
    <cellStyle name="ESTILO.IMPORTE 8" xfId="19875"/>
    <cellStyle name="ESTILO.IMPORTE 9" xfId="19876"/>
    <cellStyle name="ESTILO.IMPORTE_37. RESULTADO NEGOCIOS YOY" xfId="19877"/>
    <cellStyle name="ESTILO.IMPORTESIN" xfId="19878"/>
    <cellStyle name="ESTILO.IMPORTESIN 2" xfId="19879"/>
    <cellStyle name="ESTILO.IMPORTESIN 2 2" xfId="19880"/>
    <cellStyle name="ESTILO.IMPORTESIN 2 3" xfId="19881"/>
    <cellStyle name="ESTILO.IMPORTESIN 3" xfId="19882"/>
    <cellStyle name="ESTILO.IMPORTESIN 3 2" xfId="19883"/>
    <cellStyle name="ESTILO.IMPORTESIN 3 3" xfId="19884"/>
    <cellStyle name="ESTILO.IMPORTESIN 4" xfId="19885"/>
    <cellStyle name="ESTILO.IMPORTESIN 4 2" xfId="19886"/>
    <cellStyle name="ESTILO.IMPORTESIN 5" xfId="19887"/>
    <cellStyle name="ESTILO.IMPORTESIN 6" xfId="19888"/>
    <cellStyle name="ESTILO.IMPORTETXT" xfId="19889"/>
    <cellStyle name="ESTILO.IMPORTETXT 2" xfId="19890"/>
    <cellStyle name="ESTILO.IMPORTETXT 2 2" xfId="19891"/>
    <cellStyle name="ESTILO.IMPORTETXT 2 3" xfId="19892"/>
    <cellStyle name="ESTILO.IMPORTETXT 3" xfId="19893"/>
    <cellStyle name="ESTILO.IMPORTETXT 3 2" xfId="19894"/>
    <cellStyle name="ESTILO.IMPORTETXT 3 3" xfId="19895"/>
    <cellStyle name="ESTILO.IMPORTETXT 4" xfId="19896"/>
    <cellStyle name="ESTILO.IMPORTETXT 4 2" xfId="19897"/>
    <cellStyle name="ESTILO.IMPORTETXT 5" xfId="19898"/>
    <cellStyle name="ESTILO.IMPORTETXT 6" xfId="19899"/>
    <cellStyle name="ESTILO.NOTA" xfId="19900"/>
    <cellStyle name="ESTILO.NOTA 2" xfId="19901"/>
    <cellStyle name="ESTILO.NOTA 2 2" xfId="19902"/>
    <cellStyle name="ESTILO.NOTA 3" xfId="19903"/>
    <cellStyle name="ESTILO.NOTA 4" xfId="19904"/>
    <cellStyle name="ESTILO.TITULO" xfId="19905"/>
    <cellStyle name="ESTILO.TITULO 2" xfId="19906"/>
    <cellStyle name="ESTILO.TITULO 2 2" xfId="19907"/>
    <cellStyle name="ESTILO.TITULO 3" xfId="19908"/>
    <cellStyle name="ESTILO.TITULO 4" xfId="19909"/>
    <cellStyle name="Euro" xfId="19910"/>
    <cellStyle name="Euro 10" xfId="19911"/>
    <cellStyle name="Euro 11" xfId="19912"/>
    <cellStyle name="Euro 12" xfId="19913"/>
    <cellStyle name="Euro 2" xfId="19914"/>
    <cellStyle name="Euro 2 2" xfId="19915"/>
    <cellStyle name="Euro 2 2 2" xfId="19916"/>
    <cellStyle name="Euro 2 2 3" xfId="19917"/>
    <cellStyle name="Euro 2 3" xfId="19918"/>
    <cellStyle name="Euro 2 3 2" xfId="19919"/>
    <cellStyle name="Euro 2 3 3" xfId="19920"/>
    <cellStyle name="Euro 2 4" xfId="19921"/>
    <cellStyle name="Euro 2 4 2" xfId="19922"/>
    <cellStyle name="Euro 3" xfId="19923"/>
    <cellStyle name="Euro 3 2" xfId="19924"/>
    <cellStyle name="Euro 3 2 2" xfId="19925"/>
    <cellStyle name="Euro 3 3" xfId="19926"/>
    <cellStyle name="Euro 3 4" xfId="19927"/>
    <cellStyle name="Euro 4" xfId="19928"/>
    <cellStyle name="Euro 4 2" xfId="19929"/>
    <cellStyle name="Euro 4 2 2" xfId="19930"/>
    <cellStyle name="Euro 4 3" xfId="19931"/>
    <cellStyle name="Euro 5" xfId="19932"/>
    <cellStyle name="Euro 5 2" xfId="19933"/>
    <cellStyle name="Euro 5 2 2" xfId="19934"/>
    <cellStyle name="Euro 5 3" xfId="19935"/>
    <cellStyle name="Euro 6" xfId="19936"/>
    <cellStyle name="Euro 6 2" xfId="19937"/>
    <cellStyle name="Euro 6 3" xfId="19938"/>
    <cellStyle name="Euro 7" xfId="19939"/>
    <cellStyle name="Euro 7 2" xfId="19940"/>
    <cellStyle name="Euro 7 3" xfId="19941"/>
    <cellStyle name="Euro 8" xfId="19942"/>
    <cellStyle name="Euro 8 2" xfId="19943"/>
    <cellStyle name="Euro 9" xfId="19944"/>
    <cellStyle name="Euro_37. RESULTADO NEGOCIOS YOY" xfId="19945"/>
    <cellStyle name="Excel Built-in Normal" xfId="19946"/>
    <cellStyle name="Excel_BuiltIn_Percent 1" xfId="19947"/>
    <cellStyle name="Explanatory Text" xfId="19948"/>
    <cellStyle name="Explanatory Text 2" xfId="19949"/>
    <cellStyle name="Explanatory Text 2 2" xfId="19950"/>
    <cellStyle name="Explanatory Text_Perd det activo" xfId="19951"/>
    <cellStyle name="Good" xfId="19952"/>
    <cellStyle name="Good 2" xfId="19953"/>
    <cellStyle name="Good 2 2" xfId="19954"/>
    <cellStyle name="Good 2 3" xfId="19955"/>
    <cellStyle name="Good 3" xfId="19956"/>
    <cellStyle name="Good 4" xfId="19957"/>
    <cellStyle name="Good_Perd det activo" xfId="19958"/>
    <cellStyle name="greyed" xfId="19959"/>
    <cellStyle name="greyed 2" xfId="19960"/>
    <cellStyle name="greyed 2 2" xfId="19961"/>
    <cellStyle name="greyed 2 2 2" xfId="19962"/>
    <cellStyle name="greyed 2 3" xfId="19963"/>
    <cellStyle name="greyed 2 3 2" xfId="19964"/>
    <cellStyle name="greyed 2 4" xfId="19965"/>
    <cellStyle name="greyed 2 4 2" xfId="19966"/>
    <cellStyle name="greyed 2 4 3" xfId="19967"/>
    <cellStyle name="greyed 2 4 4" xfId="19968"/>
    <cellStyle name="greyed 2 5" xfId="19969"/>
    <cellStyle name="greyed 2 5 2" xfId="19970"/>
    <cellStyle name="greyed 2 5 3" xfId="19971"/>
    <cellStyle name="greyed 2 5 4" xfId="19972"/>
    <cellStyle name="greyed 2 6" xfId="19973"/>
    <cellStyle name="greyed 2 6 2" xfId="19974"/>
    <cellStyle name="greyed 2 7" xfId="19975"/>
    <cellStyle name="greyed 2 7 2" xfId="19976"/>
    <cellStyle name="greyed 2 8" xfId="19977"/>
    <cellStyle name="greyed 2 9" xfId="19978"/>
    <cellStyle name="greyed 3" xfId="19979"/>
    <cellStyle name="greyed 3 2" xfId="19980"/>
    <cellStyle name="greyed 3 3" xfId="19981"/>
    <cellStyle name="greyed 3 4" xfId="19982"/>
    <cellStyle name="greyed 4" xfId="19983"/>
    <cellStyle name="greyed 4 2" xfId="19984"/>
    <cellStyle name="greyed 4 3" xfId="19985"/>
    <cellStyle name="greyed 4 4" xfId="19986"/>
    <cellStyle name="greyed 5" xfId="19987"/>
    <cellStyle name="greyed 6" xfId="19988"/>
    <cellStyle name="greyed 7" xfId="19989"/>
    <cellStyle name="greyed 8" xfId="19990"/>
    <cellStyle name="gs]_x000d__x000a_Window=0,0,640,480, , ,3_x000d__x000a_dir1=5,7,637,250,-1,-1,1,30,201,1905,231,G:\UGRC\RB\B-DADOS\FOX-PRO\CRED-VEN\KP" xfId="19991"/>
    <cellStyle name="gs]_x000d__x000a_Window=0,0,640,480, , ,3_x000d__x000a_dir1=5,7,637,250,-1,-1,1,30,201,1905,231,G:\UGRC\RB\B-DADOS\FOX-PRO\CRED-VEN\KP 2" xfId="19992"/>
    <cellStyle name="Heading 1" xfId="19993"/>
    <cellStyle name="Heading 1 2" xfId="19994"/>
    <cellStyle name="Heading 1 2 2" xfId="19995"/>
    <cellStyle name="Heading 1 3" xfId="19996"/>
    <cellStyle name="Heading 1 4" xfId="19997"/>
    <cellStyle name="Heading 1_Perd det activo" xfId="19998"/>
    <cellStyle name="Heading 2" xfId="19999"/>
    <cellStyle name="Heading 2 2" xfId="20000"/>
    <cellStyle name="Heading 2 2 2" xfId="20001"/>
    <cellStyle name="Heading 2 2 2 2" xfId="20002"/>
    <cellStyle name="Heading 2 2 2 2 2" xfId="20003"/>
    <cellStyle name="Heading 2 2 2 3" xfId="20004"/>
    <cellStyle name="Heading 2 2 3" xfId="20005"/>
    <cellStyle name="Heading 2 2 3 2" xfId="20006"/>
    <cellStyle name="Heading 2 2 3 2 2" xfId="20007"/>
    <cellStyle name="Heading 2 2 3 3" xfId="20008"/>
    <cellStyle name="Heading 2 2 4" xfId="20009"/>
    <cellStyle name="Heading 2 2 4 2" xfId="20010"/>
    <cellStyle name="Heading 2 2 4 3" xfId="20011"/>
    <cellStyle name="Heading 2 2 5" xfId="20012"/>
    <cellStyle name="Heading 2 2_Perd det activo" xfId="20013"/>
    <cellStyle name="Heading 2 3" xfId="20014"/>
    <cellStyle name="Heading 2 3 2" xfId="20015"/>
    <cellStyle name="Heading 2 3 2 2" xfId="20016"/>
    <cellStyle name="Heading 2 3 2 2 2" xfId="20017"/>
    <cellStyle name="Heading 2 3 2 3" xfId="20018"/>
    <cellStyle name="Heading 2 3 3" xfId="20019"/>
    <cellStyle name="Heading 2 3 3 2" xfId="20020"/>
    <cellStyle name="Heading 2 3 4" xfId="20021"/>
    <cellStyle name="Heading 2 4" xfId="20022"/>
    <cellStyle name="Heading 2 4 2" xfId="20023"/>
    <cellStyle name="Heading 2 4 2 2" xfId="20024"/>
    <cellStyle name="Heading 2 4 3" xfId="20025"/>
    <cellStyle name="Heading 2 5" xfId="20026"/>
    <cellStyle name="Heading 2 5 2" xfId="20027"/>
    <cellStyle name="Heading 2 5 2 2" xfId="20028"/>
    <cellStyle name="Heading 2 5 3" xfId="20029"/>
    <cellStyle name="Heading 2 6" xfId="20030"/>
    <cellStyle name="Heading 2 6 2" xfId="20031"/>
    <cellStyle name="Heading 2 7" xfId="20032"/>
    <cellStyle name="Heading 2 7 2" xfId="20033"/>
    <cellStyle name="Heading 2 8" xfId="20034"/>
    <cellStyle name="Heading 2 9" xfId="20035"/>
    <cellStyle name="Heading 2_Perd det activo" xfId="20036"/>
    <cellStyle name="Heading 3" xfId="20037"/>
    <cellStyle name="Heading 3 2" xfId="20038"/>
    <cellStyle name="Heading 3 2 2" xfId="20039"/>
    <cellStyle name="Heading 3 3" xfId="20040"/>
    <cellStyle name="Heading 3 4" xfId="20041"/>
    <cellStyle name="Heading 3_Perd det activo" xfId="20042"/>
    <cellStyle name="Heading 4" xfId="20043"/>
    <cellStyle name="Heading 4 2" xfId="20044"/>
    <cellStyle name="Heading 4 2 2" xfId="20045"/>
    <cellStyle name="Heading 4 3" xfId="20046"/>
    <cellStyle name="Heading 4 4" xfId="20047"/>
    <cellStyle name="Heading 4_Perd det activo" xfId="20048"/>
    <cellStyle name="HeadingTable" xfId="20049"/>
    <cellStyle name="HeadingTable 10" xfId="20050"/>
    <cellStyle name="HeadingTable 10 2" xfId="20051"/>
    <cellStyle name="HeadingTable 10 3" xfId="20052"/>
    <cellStyle name="HeadingTable 10 4" xfId="20053"/>
    <cellStyle name="HeadingTable 11" xfId="20054"/>
    <cellStyle name="HeadingTable 11 2" xfId="20055"/>
    <cellStyle name="HeadingTable 11 3" xfId="20056"/>
    <cellStyle name="HeadingTable 11 4" xfId="20057"/>
    <cellStyle name="HeadingTable 12" xfId="20058"/>
    <cellStyle name="HeadingTable 12 2" xfId="20059"/>
    <cellStyle name="HeadingTable 12 3" xfId="20060"/>
    <cellStyle name="HeadingTable 12 4" xfId="20061"/>
    <cellStyle name="HeadingTable 13" xfId="20062"/>
    <cellStyle name="HeadingTable 13 2" xfId="20063"/>
    <cellStyle name="HeadingTable 13 3" xfId="20064"/>
    <cellStyle name="HeadingTable 13 4" xfId="20065"/>
    <cellStyle name="HeadingTable 14" xfId="20066"/>
    <cellStyle name="HeadingTable 14 2" xfId="20067"/>
    <cellStyle name="HeadingTable 14 3" xfId="20068"/>
    <cellStyle name="HeadingTable 15" xfId="20069"/>
    <cellStyle name="HeadingTable 16" xfId="20070"/>
    <cellStyle name="HeadingTable 2" xfId="20071"/>
    <cellStyle name="HeadingTable 2 10" xfId="20072"/>
    <cellStyle name="HeadingTable 2 10 2" xfId="20073"/>
    <cellStyle name="HeadingTable 2 10 3" xfId="20074"/>
    <cellStyle name="HeadingTable 2 10 4" xfId="20075"/>
    <cellStyle name="HeadingTable 2 11" xfId="20076"/>
    <cellStyle name="HeadingTable 2 11 2" xfId="20077"/>
    <cellStyle name="HeadingTable 2 11 3" xfId="20078"/>
    <cellStyle name="HeadingTable 2 11 4" xfId="20079"/>
    <cellStyle name="HeadingTable 2 12" xfId="20080"/>
    <cellStyle name="HeadingTable 2 13" xfId="20081"/>
    <cellStyle name="HeadingTable 2 2" xfId="20082"/>
    <cellStyle name="HeadingTable 2 2 2" xfId="20083"/>
    <cellStyle name="HeadingTable 2 2 3" xfId="20084"/>
    <cellStyle name="HeadingTable 2 3" xfId="20085"/>
    <cellStyle name="HeadingTable 2 3 2" xfId="20086"/>
    <cellStyle name="HeadingTable 2 3 3" xfId="20087"/>
    <cellStyle name="HeadingTable 2 4" xfId="20088"/>
    <cellStyle name="HeadingTable 2 4 2" xfId="20089"/>
    <cellStyle name="HeadingTable 2 4 3" xfId="20090"/>
    <cellStyle name="HeadingTable 2 4 4" xfId="20091"/>
    <cellStyle name="HeadingTable 2 5" xfId="20092"/>
    <cellStyle name="HeadingTable 2 5 2" xfId="20093"/>
    <cellStyle name="HeadingTable 2 5 3" xfId="20094"/>
    <cellStyle name="HeadingTable 2 5 4" xfId="20095"/>
    <cellStyle name="HeadingTable 2 6" xfId="20096"/>
    <cellStyle name="HeadingTable 2 6 2" xfId="20097"/>
    <cellStyle name="HeadingTable 2 6 3" xfId="20098"/>
    <cellStyle name="HeadingTable 2 6 4" xfId="20099"/>
    <cellStyle name="HeadingTable 2 7" xfId="20100"/>
    <cellStyle name="HeadingTable 2 7 2" xfId="20101"/>
    <cellStyle name="HeadingTable 2 7 3" xfId="20102"/>
    <cellStyle name="HeadingTable 2 7 4" xfId="20103"/>
    <cellStyle name="HeadingTable 2 8" xfId="20104"/>
    <cellStyle name="HeadingTable 2 8 2" xfId="20105"/>
    <cellStyle name="HeadingTable 2 8 3" xfId="20106"/>
    <cellStyle name="HeadingTable 2 8 4" xfId="20107"/>
    <cellStyle name="HeadingTable 2 9" xfId="20108"/>
    <cellStyle name="HeadingTable 2 9 2" xfId="20109"/>
    <cellStyle name="HeadingTable 2 9 3" xfId="20110"/>
    <cellStyle name="HeadingTable 2 9 4" xfId="20111"/>
    <cellStyle name="HeadingTable 3" xfId="20112"/>
    <cellStyle name="HeadingTable 3 2" xfId="20113"/>
    <cellStyle name="HeadingTable 3 3" xfId="20114"/>
    <cellStyle name="HeadingTable 4" xfId="20115"/>
    <cellStyle name="HeadingTable 4 2" xfId="20116"/>
    <cellStyle name="HeadingTable 4 3" xfId="20117"/>
    <cellStyle name="HeadingTable 5" xfId="20118"/>
    <cellStyle name="HeadingTable 5 2" xfId="20119"/>
    <cellStyle name="HeadingTable 5 3" xfId="20120"/>
    <cellStyle name="HeadingTable 5 4" xfId="20121"/>
    <cellStyle name="HeadingTable 6" xfId="20122"/>
    <cellStyle name="HeadingTable 6 2" xfId="20123"/>
    <cellStyle name="HeadingTable 6 3" xfId="20124"/>
    <cellStyle name="HeadingTable 6 4" xfId="20125"/>
    <cellStyle name="HeadingTable 7" xfId="20126"/>
    <cellStyle name="HeadingTable 7 2" xfId="20127"/>
    <cellStyle name="HeadingTable 7 3" xfId="20128"/>
    <cellStyle name="HeadingTable 7 4" xfId="20129"/>
    <cellStyle name="HeadingTable 8" xfId="20130"/>
    <cellStyle name="HeadingTable 8 2" xfId="20131"/>
    <cellStyle name="HeadingTable 8 3" xfId="20132"/>
    <cellStyle name="HeadingTable 8 4" xfId="20133"/>
    <cellStyle name="HeadingTable 9" xfId="20134"/>
    <cellStyle name="HeadingTable 9 2" xfId="20135"/>
    <cellStyle name="HeadingTable 9 3" xfId="20136"/>
    <cellStyle name="HeadingTable 9 4" xfId="20137"/>
    <cellStyle name="highlightExposure" xfId="20138"/>
    <cellStyle name="highlightExposure 2" xfId="20139"/>
    <cellStyle name="highlightExposure 2 2" xfId="20140"/>
    <cellStyle name="highlightExposure 2 2 2" xfId="20141"/>
    <cellStyle name="highlightExposure 2 3" xfId="20142"/>
    <cellStyle name="highlightExposure 2 3 2" xfId="20143"/>
    <cellStyle name="highlightExposure 2 4" xfId="20144"/>
    <cellStyle name="highlightExposure 2 4 2" xfId="20145"/>
    <cellStyle name="highlightExposure 2 4 3" xfId="20146"/>
    <cellStyle name="highlightExposure 2 4 4" xfId="20147"/>
    <cellStyle name="highlightExposure 2 5" xfId="20148"/>
    <cellStyle name="highlightExposure 2 5 2" xfId="20149"/>
    <cellStyle name="highlightExposure 2 5 3" xfId="20150"/>
    <cellStyle name="highlightExposure 2 5 4" xfId="20151"/>
    <cellStyle name="highlightExposure 2 6" xfId="20152"/>
    <cellStyle name="highlightExposure 2 6 2" xfId="20153"/>
    <cellStyle name="highlightExposure 2 7" xfId="20154"/>
    <cellStyle name="highlightExposure 2 7 2" xfId="20155"/>
    <cellStyle name="highlightExposure 2 8" xfId="20156"/>
    <cellStyle name="highlightExposure 2 9" xfId="20157"/>
    <cellStyle name="highlightExposure 3" xfId="20158"/>
    <cellStyle name="highlightExposure 3 2" xfId="20159"/>
    <cellStyle name="highlightExposure 3 3" xfId="20160"/>
    <cellStyle name="highlightExposure 4" xfId="20161"/>
    <cellStyle name="highlightExposure 4 2" xfId="20162"/>
    <cellStyle name="highlightExposure 4 3" xfId="20163"/>
    <cellStyle name="highlightExposure 4 4" xfId="20164"/>
    <cellStyle name="highlightExposure 5" xfId="20165"/>
    <cellStyle name="highlightExposure 6" xfId="20166"/>
    <cellStyle name="highlightExposure 7" xfId="20167"/>
    <cellStyle name="highlightPD" xfId="20168"/>
    <cellStyle name="highlightPD 2" xfId="20169"/>
    <cellStyle name="highlightPD 2 2" xfId="20170"/>
    <cellStyle name="highlightPD 2 2 2" xfId="20171"/>
    <cellStyle name="highlightPD 2 3" xfId="20172"/>
    <cellStyle name="highlightPD 2 3 2" xfId="20173"/>
    <cellStyle name="highlightPD 2 4" xfId="20174"/>
    <cellStyle name="highlightPD 2 4 2" xfId="20175"/>
    <cellStyle name="highlightPD 2 4 3" xfId="20176"/>
    <cellStyle name="highlightPD 2 4 4" xfId="20177"/>
    <cellStyle name="highlightPD 2 5" xfId="20178"/>
    <cellStyle name="highlightPD 2 5 2" xfId="20179"/>
    <cellStyle name="highlightPD 2 5 3" xfId="20180"/>
    <cellStyle name="highlightPD 2 5 4" xfId="20181"/>
    <cellStyle name="highlightPD 2 6" xfId="20182"/>
    <cellStyle name="highlightPD 2 6 2" xfId="20183"/>
    <cellStyle name="highlightPD 2 7" xfId="20184"/>
    <cellStyle name="highlightPD 2 7 2" xfId="20185"/>
    <cellStyle name="highlightPD 2 8" xfId="20186"/>
    <cellStyle name="highlightPD 2 9" xfId="20187"/>
    <cellStyle name="highlightPD 3" xfId="20188"/>
    <cellStyle name="highlightPD 3 2" xfId="20189"/>
    <cellStyle name="highlightPD 3 3" xfId="20190"/>
    <cellStyle name="highlightPD 4" xfId="20191"/>
    <cellStyle name="highlightPD 4 2" xfId="20192"/>
    <cellStyle name="highlightPD 4 3" xfId="20193"/>
    <cellStyle name="highlightPD 4 4" xfId="20194"/>
    <cellStyle name="highlightPD 5" xfId="20195"/>
    <cellStyle name="highlightPD 6" xfId="20196"/>
    <cellStyle name="highlightPD 7" xfId="20197"/>
    <cellStyle name="highlightPercentage" xfId="20198"/>
    <cellStyle name="highlightPercentage 2" xfId="20199"/>
    <cellStyle name="highlightPercentage 2 2" xfId="20200"/>
    <cellStyle name="highlightPercentage 2 2 2" xfId="20201"/>
    <cellStyle name="highlightPercentage 2 3" xfId="20202"/>
    <cellStyle name="highlightPercentage 2 3 2" xfId="20203"/>
    <cellStyle name="highlightPercentage 2 4" xfId="20204"/>
    <cellStyle name="highlightPercentage 2 4 2" xfId="20205"/>
    <cellStyle name="highlightPercentage 2 4 3" xfId="20206"/>
    <cellStyle name="highlightPercentage 2 4 4" xfId="20207"/>
    <cellStyle name="highlightPercentage 2 5" xfId="20208"/>
    <cellStyle name="highlightPercentage 2 5 2" xfId="20209"/>
    <cellStyle name="highlightPercentage 2 5 3" xfId="20210"/>
    <cellStyle name="highlightPercentage 2 5 4" xfId="20211"/>
    <cellStyle name="highlightPercentage 2 6" xfId="20212"/>
    <cellStyle name="highlightPercentage 2 6 2" xfId="20213"/>
    <cellStyle name="highlightPercentage 2 7" xfId="20214"/>
    <cellStyle name="highlightPercentage 2 7 2" xfId="20215"/>
    <cellStyle name="highlightPercentage 2 8" xfId="20216"/>
    <cellStyle name="highlightPercentage 2 9" xfId="20217"/>
    <cellStyle name="highlightPercentage 3" xfId="20218"/>
    <cellStyle name="highlightPercentage 3 2" xfId="20219"/>
    <cellStyle name="highlightPercentage 3 3" xfId="20220"/>
    <cellStyle name="highlightPercentage 4" xfId="20221"/>
    <cellStyle name="highlightPercentage 4 2" xfId="20222"/>
    <cellStyle name="highlightPercentage 4 3" xfId="20223"/>
    <cellStyle name="highlightPercentage 4 4" xfId="20224"/>
    <cellStyle name="highlightPercentage 5" xfId="20225"/>
    <cellStyle name="highlightPercentage 6" xfId="20226"/>
    <cellStyle name="highlightPercentage 7" xfId="20227"/>
    <cellStyle name="highlightText" xfId="20228"/>
    <cellStyle name="highlightText 10" xfId="20229"/>
    <cellStyle name="highlightText 10 2" xfId="20230"/>
    <cellStyle name="highlightText 10 3" xfId="20231"/>
    <cellStyle name="highlightText 10 4" xfId="20232"/>
    <cellStyle name="highlightText 11" xfId="20233"/>
    <cellStyle name="highlightText 11 2" xfId="20234"/>
    <cellStyle name="highlightText 11 3" xfId="20235"/>
    <cellStyle name="highlightText 11 4" xfId="20236"/>
    <cellStyle name="highlightText 12" xfId="20237"/>
    <cellStyle name="highlightText 12 2" xfId="20238"/>
    <cellStyle name="highlightText 12 3" xfId="20239"/>
    <cellStyle name="highlightText 12 4" xfId="20240"/>
    <cellStyle name="highlightText 13" xfId="20241"/>
    <cellStyle name="highlightText 13 2" xfId="20242"/>
    <cellStyle name="highlightText 13 3" xfId="20243"/>
    <cellStyle name="highlightText 13 4" xfId="20244"/>
    <cellStyle name="highlightText 14" xfId="20245"/>
    <cellStyle name="highlightText 14 2" xfId="20246"/>
    <cellStyle name="highlightText 14 3" xfId="20247"/>
    <cellStyle name="highlightText 15" xfId="20248"/>
    <cellStyle name="highlightText 16" xfId="20249"/>
    <cellStyle name="highlightText 17" xfId="20250"/>
    <cellStyle name="highlightText 2" xfId="20251"/>
    <cellStyle name="highlightText 2 10" xfId="20252"/>
    <cellStyle name="highlightText 2 10 2" xfId="20253"/>
    <cellStyle name="highlightText 2 10 3" xfId="20254"/>
    <cellStyle name="highlightText 2 10 4" xfId="20255"/>
    <cellStyle name="highlightText 2 11" xfId="20256"/>
    <cellStyle name="highlightText 2 11 2" xfId="20257"/>
    <cellStyle name="highlightText 2 11 3" xfId="20258"/>
    <cellStyle name="highlightText 2 11 4" xfId="20259"/>
    <cellStyle name="highlightText 2 12" xfId="20260"/>
    <cellStyle name="highlightText 2 13" xfId="20261"/>
    <cellStyle name="highlightText 2 14" xfId="20262"/>
    <cellStyle name="highlightText 2 2" xfId="20263"/>
    <cellStyle name="highlightText 2 2 2" xfId="20264"/>
    <cellStyle name="highlightText 2 2 3" xfId="20265"/>
    <cellStyle name="highlightText 2 3" xfId="20266"/>
    <cellStyle name="highlightText 2 3 2" xfId="20267"/>
    <cellStyle name="highlightText 2 3 3" xfId="20268"/>
    <cellStyle name="highlightText 2 4" xfId="20269"/>
    <cellStyle name="highlightText 2 4 2" xfId="20270"/>
    <cellStyle name="highlightText 2 4 3" xfId="20271"/>
    <cellStyle name="highlightText 2 4 4" xfId="20272"/>
    <cellStyle name="highlightText 2 5" xfId="20273"/>
    <cellStyle name="highlightText 2 5 2" xfId="20274"/>
    <cellStyle name="highlightText 2 5 3" xfId="20275"/>
    <cellStyle name="highlightText 2 5 4" xfId="20276"/>
    <cellStyle name="highlightText 2 6" xfId="20277"/>
    <cellStyle name="highlightText 2 6 2" xfId="20278"/>
    <cellStyle name="highlightText 2 6 3" xfId="20279"/>
    <cellStyle name="highlightText 2 6 4" xfId="20280"/>
    <cellStyle name="highlightText 2 7" xfId="20281"/>
    <cellStyle name="highlightText 2 7 2" xfId="20282"/>
    <cellStyle name="highlightText 2 7 3" xfId="20283"/>
    <cellStyle name="highlightText 2 7 4" xfId="20284"/>
    <cellStyle name="highlightText 2 8" xfId="20285"/>
    <cellStyle name="highlightText 2 8 2" xfId="20286"/>
    <cellStyle name="highlightText 2 8 3" xfId="20287"/>
    <cellStyle name="highlightText 2 8 4" xfId="20288"/>
    <cellStyle name="highlightText 2 9" xfId="20289"/>
    <cellStyle name="highlightText 2 9 2" xfId="20290"/>
    <cellStyle name="highlightText 2 9 3" xfId="20291"/>
    <cellStyle name="highlightText 2 9 4" xfId="20292"/>
    <cellStyle name="highlightText 3" xfId="20293"/>
    <cellStyle name="highlightText 3 2" xfId="20294"/>
    <cellStyle name="highlightText 3 3" xfId="20295"/>
    <cellStyle name="highlightText 3 4" xfId="20296"/>
    <cellStyle name="highlightText 4" xfId="20297"/>
    <cellStyle name="highlightText 4 2" xfId="20298"/>
    <cellStyle name="highlightText 4 3" xfId="20299"/>
    <cellStyle name="highlightText 5" xfId="20300"/>
    <cellStyle name="highlightText 5 2" xfId="20301"/>
    <cellStyle name="highlightText 5 3" xfId="20302"/>
    <cellStyle name="highlightText 5 4" xfId="20303"/>
    <cellStyle name="highlightText 6" xfId="20304"/>
    <cellStyle name="highlightText 6 2" xfId="20305"/>
    <cellStyle name="highlightText 6 3" xfId="20306"/>
    <cellStyle name="highlightText 6 4" xfId="20307"/>
    <cellStyle name="highlightText 7" xfId="20308"/>
    <cellStyle name="highlightText 7 2" xfId="20309"/>
    <cellStyle name="highlightText 7 3" xfId="20310"/>
    <cellStyle name="highlightText 7 4" xfId="20311"/>
    <cellStyle name="highlightText 8" xfId="20312"/>
    <cellStyle name="highlightText 8 2" xfId="20313"/>
    <cellStyle name="highlightText 8 3" xfId="20314"/>
    <cellStyle name="highlightText 8 4" xfId="20315"/>
    <cellStyle name="highlightText 9" xfId="20316"/>
    <cellStyle name="highlightText 9 2" xfId="20317"/>
    <cellStyle name="highlightText 9 3" xfId="20318"/>
    <cellStyle name="highlightText 9 4" xfId="20319"/>
    <cellStyle name="Hipervínculo" xfId="51698"/>
    <cellStyle name="Hipervínculo 2" xfId="20320"/>
    <cellStyle name="Hipervínculo 2 2" xfId="20321"/>
    <cellStyle name="Hipervínculo 3" xfId="20322"/>
    <cellStyle name="Hipervínculo 4" xfId="20323"/>
    <cellStyle name="Hyperlink_Sheet1" xfId="20324"/>
    <cellStyle name="Incorrecte" xfId="20325"/>
    <cellStyle name="Incorrecte 2" xfId="20326"/>
    <cellStyle name="Incorrecte 2 2" xfId="20327"/>
    <cellStyle name="Incorrecte 2 3" xfId="20328"/>
    <cellStyle name="Incorrecte 3" xfId="20329"/>
    <cellStyle name="Incorrecte 3 2" xfId="20330"/>
    <cellStyle name="Incorrecte 3 3" xfId="20331"/>
    <cellStyle name="Incorrecte 4" xfId="20332"/>
    <cellStyle name="Incorrecte 4 2" xfId="20333"/>
    <cellStyle name="Incorrecte 4 3" xfId="20334"/>
    <cellStyle name="Incorrecte 5" xfId="20335"/>
    <cellStyle name="Incorrecte 6" xfId="20336"/>
    <cellStyle name="Incorrecte 7" xfId="20337"/>
    <cellStyle name="Incorrecte_37. RESULTADO NEGOCIOS YOY" xfId="20338"/>
    <cellStyle name="Incorrecto 2" xfId="20339"/>
    <cellStyle name="Incorrecto 2 2" xfId="20340"/>
    <cellStyle name="Incorrecto 2 2 2" xfId="20341"/>
    <cellStyle name="Incorrecto 2 2 3" xfId="20342"/>
    <cellStyle name="Incorrecto 2 3" xfId="20343"/>
    <cellStyle name="Incorrecto 2 3 2" xfId="20344"/>
    <cellStyle name="Incorrecto 2 4" xfId="20345"/>
    <cellStyle name="Incorrecto 2_37. RESULTADO NEGOCIOS YOY" xfId="20346"/>
    <cellStyle name="Incorrecto 3" xfId="20347"/>
    <cellStyle name="Incorrecto 3 2" xfId="20348"/>
    <cellStyle name="Incorrecto 3 3" xfId="20349"/>
    <cellStyle name="Incorrecto 4" xfId="20350"/>
    <cellStyle name="Incorrecto 4 2" xfId="20351"/>
    <cellStyle name="Input" xfId="20352"/>
    <cellStyle name="Input 2" xfId="20353"/>
    <cellStyle name="Input 2 2" xfId="20354"/>
    <cellStyle name="Input 2 3" xfId="20355"/>
    <cellStyle name="Input 3" xfId="20356"/>
    <cellStyle name="Input 3 2" xfId="20357"/>
    <cellStyle name="Input 3 3" xfId="20358"/>
    <cellStyle name="Input 4" xfId="20359"/>
    <cellStyle name="Input 4 2" xfId="20360"/>
    <cellStyle name="Input 5" xfId="20361"/>
    <cellStyle name="Input_Perd det activo" xfId="20362"/>
    <cellStyle name="inputDate" xfId="20363"/>
    <cellStyle name="inputDate 2" xfId="20364"/>
    <cellStyle name="inputDate 2 2" xfId="20365"/>
    <cellStyle name="inputDate 2 2 2" xfId="20366"/>
    <cellStyle name="inputDate 2 3" xfId="20367"/>
    <cellStyle name="inputDate 2 3 2" xfId="20368"/>
    <cellStyle name="inputDate 2 4" xfId="20369"/>
    <cellStyle name="inputDate 2 4 2" xfId="20370"/>
    <cellStyle name="inputDate 2 4 3" xfId="20371"/>
    <cellStyle name="inputDate 2 4 4" xfId="20372"/>
    <cellStyle name="inputDate 2 5" xfId="20373"/>
    <cellStyle name="inputDate 2 5 2" xfId="20374"/>
    <cellStyle name="inputDate 2 5 3" xfId="20375"/>
    <cellStyle name="inputDate 2 5 4" xfId="20376"/>
    <cellStyle name="inputDate 2 6" xfId="20377"/>
    <cellStyle name="inputDate 2 6 2" xfId="20378"/>
    <cellStyle name="inputDate 2 7" xfId="20379"/>
    <cellStyle name="inputDate 2 7 2" xfId="20380"/>
    <cellStyle name="inputDate 2 8" xfId="20381"/>
    <cellStyle name="inputDate 2 9" xfId="20382"/>
    <cellStyle name="inputDate 3" xfId="20383"/>
    <cellStyle name="inputDate 3 2" xfId="20384"/>
    <cellStyle name="inputDate 3 3" xfId="20385"/>
    <cellStyle name="inputDate 4" xfId="20386"/>
    <cellStyle name="inputDate 4 2" xfId="20387"/>
    <cellStyle name="inputDate 4 3" xfId="20388"/>
    <cellStyle name="inputDate 4 4" xfId="20389"/>
    <cellStyle name="inputDate 5" xfId="20390"/>
    <cellStyle name="inputDate 6" xfId="20391"/>
    <cellStyle name="inputDate 7" xfId="20392"/>
    <cellStyle name="inputExposure" xfId="20393"/>
    <cellStyle name="inputExposure 2" xfId="20394"/>
    <cellStyle name="inputExposure 2 2" xfId="20395"/>
    <cellStyle name="inputExposure 2 2 2" xfId="20396"/>
    <cellStyle name="inputExposure 2 2 2 2" xfId="20397"/>
    <cellStyle name="inputExposure 2 2 3" xfId="20398"/>
    <cellStyle name="inputExposure 2 2 3 2" xfId="20399"/>
    <cellStyle name="inputExposure 2 2 4" xfId="20400"/>
    <cellStyle name="inputExposure 2 2 4 2" xfId="20401"/>
    <cellStyle name="inputExposure 2 2 4 3" xfId="20402"/>
    <cellStyle name="inputExposure 2 2 4 4" xfId="20403"/>
    <cellStyle name="inputExposure 2 2 5" xfId="20404"/>
    <cellStyle name="inputExposure 2 2 5 2" xfId="20405"/>
    <cellStyle name="inputExposure 2 2 5 3" xfId="20406"/>
    <cellStyle name="inputExposure 2 2 5 4" xfId="20407"/>
    <cellStyle name="inputExposure 2 2 6" xfId="20408"/>
    <cellStyle name="inputExposure 2 2 6 2" xfId="20409"/>
    <cellStyle name="inputExposure 2 2 7" xfId="20410"/>
    <cellStyle name="inputExposure 2 2 7 2" xfId="20411"/>
    <cellStyle name="inputExposure 2 2 8" xfId="20412"/>
    <cellStyle name="inputExposure 2 3" xfId="20413"/>
    <cellStyle name="inputExposure 2 3 2" xfId="20414"/>
    <cellStyle name="inputExposure 2 3 3" xfId="20415"/>
    <cellStyle name="inputExposure 2 4" xfId="20416"/>
    <cellStyle name="inputExposure 2 4 2" xfId="20417"/>
    <cellStyle name="inputExposure 2 4 3" xfId="20418"/>
    <cellStyle name="inputExposure 2 4 4" xfId="20419"/>
    <cellStyle name="inputExposure 2 5" xfId="20420"/>
    <cellStyle name="inputExposure 2 6" xfId="20421"/>
    <cellStyle name="inputExposure 2 7" xfId="20422"/>
    <cellStyle name="inputExposure 2 8" xfId="20423"/>
    <cellStyle name="inputExposure 3" xfId="20424"/>
    <cellStyle name="inputExposure 3 2" xfId="20425"/>
    <cellStyle name="inputExposure 3 2 2" xfId="20426"/>
    <cellStyle name="inputExposure 3 3" xfId="20427"/>
    <cellStyle name="inputExposure 3 3 2" xfId="20428"/>
    <cellStyle name="inputExposure 3 4" xfId="20429"/>
    <cellStyle name="inputExposure 3 4 2" xfId="20430"/>
    <cellStyle name="inputExposure 3 4 3" xfId="20431"/>
    <cellStyle name="inputExposure 3 4 4" xfId="20432"/>
    <cellStyle name="inputExposure 3 5" xfId="20433"/>
    <cellStyle name="inputExposure 3 5 2" xfId="20434"/>
    <cellStyle name="inputExposure 3 5 3" xfId="20435"/>
    <cellStyle name="inputExposure 3 5 4" xfId="20436"/>
    <cellStyle name="inputExposure 3 6" xfId="20437"/>
    <cellStyle name="inputExposure 3 6 2" xfId="20438"/>
    <cellStyle name="inputExposure 3 7" xfId="20439"/>
    <cellStyle name="inputExposure 3 7 2" xfId="20440"/>
    <cellStyle name="inputExposure 3 8" xfId="20441"/>
    <cellStyle name="inputExposure 3 9" xfId="20442"/>
    <cellStyle name="inputExposure 4" xfId="20443"/>
    <cellStyle name="inputExposure 4 2" xfId="20444"/>
    <cellStyle name="inputExposure 4 3" xfId="20445"/>
    <cellStyle name="inputExposure 5" xfId="20446"/>
    <cellStyle name="inputExposure 5 2" xfId="20447"/>
    <cellStyle name="inputExposure 5 3" xfId="20448"/>
    <cellStyle name="inputExposure 5 4" xfId="20449"/>
    <cellStyle name="inputExposure 6" xfId="20450"/>
    <cellStyle name="inputExposure 7" xfId="20451"/>
    <cellStyle name="inputExposure 8" xfId="20452"/>
    <cellStyle name="inputMaturity" xfId="20453"/>
    <cellStyle name="inputMaturity 2" xfId="20454"/>
    <cellStyle name="inputMaturity 2 2" xfId="20455"/>
    <cellStyle name="inputMaturity 2 2 2" xfId="20456"/>
    <cellStyle name="inputMaturity 2 3" xfId="20457"/>
    <cellStyle name="inputMaturity 2 3 2" xfId="20458"/>
    <cellStyle name="inputMaturity 2 4" xfId="20459"/>
    <cellStyle name="inputMaturity 2 4 2" xfId="20460"/>
    <cellStyle name="inputMaturity 2 4 3" xfId="20461"/>
    <cellStyle name="inputMaturity 2 4 4" xfId="20462"/>
    <cellStyle name="inputMaturity 2 5" xfId="20463"/>
    <cellStyle name="inputMaturity 2 5 2" xfId="20464"/>
    <cellStyle name="inputMaturity 2 5 3" xfId="20465"/>
    <cellStyle name="inputMaturity 2 5 4" xfId="20466"/>
    <cellStyle name="inputMaturity 2 6" xfId="20467"/>
    <cellStyle name="inputMaturity 2 6 2" xfId="20468"/>
    <cellStyle name="inputMaturity 2 7" xfId="20469"/>
    <cellStyle name="inputMaturity 2 7 2" xfId="20470"/>
    <cellStyle name="inputMaturity 2 8" xfId="20471"/>
    <cellStyle name="inputMaturity 2 9" xfId="20472"/>
    <cellStyle name="inputMaturity 3" xfId="20473"/>
    <cellStyle name="inputMaturity 3 2" xfId="20474"/>
    <cellStyle name="inputMaturity 3 3" xfId="20475"/>
    <cellStyle name="inputMaturity 4" xfId="20476"/>
    <cellStyle name="inputMaturity 4 2" xfId="20477"/>
    <cellStyle name="inputMaturity 4 3" xfId="20478"/>
    <cellStyle name="inputMaturity 4 4" xfId="20479"/>
    <cellStyle name="inputMaturity 5" xfId="20480"/>
    <cellStyle name="inputMaturity 6" xfId="20481"/>
    <cellStyle name="inputMaturity 7" xfId="20482"/>
    <cellStyle name="inputParameterE" xfId="20483"/>
    <cellStyle name="inputParameterE 2" xfId="20484"/>
    <cellStyle name="inputParameterE 2 2" xfId="20485"/>
    <cellStyle name="inputParameterE 2 2 2" xfId="20486"/>
    <cellStyle name="inputParameterE 2 3" xfId="20487"/>
    <cellStyle name="inputParameterE 2 3 2" xfId="20488"/>
    <cellStyle name="inputParameterE 2 4" xfId="20489"/>
    <cellStyle name="inputParameterE 2 4 2" xfId="20490"/>
    <cellStyle name="inputParameterE 2 4 3" xfId="20491"/>
    <cellStyle name="inputParameterE 2 4 4" xfId="20492"/>
    <cellStyle name="inputParameterE 2 5" xfId="20493"/>
    <cellStyle name="inputParameterE 2 5 2" xfId="20494"/>
    <cellStyle name="inputParameterE 2 5 3" xfId="20495"/>
    <cellStyle name="inputParameterE 2 5 4" xfId="20496"/>
    <cellStyle name="inputParameterE 2 6" xfId="20497"/>
    <cellStyle name="inputParameterE 2 6 2" xfId="20498"/>
    <cellStyle name="inputParameterE 2 7" xfId="20499"/>
    <cellStyle name="inputParameterE 2 7 2" xfId="20500"/>
    <cellStyle name="inputParameterE 2 8" xfId="20501"/>
    <cellStyle name="inputParameterE 2 9" xfId="20502"/>
    <cellStyle name="inputParameterE 3" xfId="20503"/>
    <cellStyle name="inputParameterE 3 2" xfId="20504"/>
    <cellStyle name="inputParameterE 3 3" xfId="20505"/>
    <cellStyle name="inputParameterE 3 4" xfId="20506"/>
    <cellStyle name="inputParameterE 4" xfId="20507"/>
    <cellStyle name="inputParameterE 4 2" xfId="20508"/>
    <cellStyle name="inputParameterE 4 3" xfId="20509"/>
    <cellStyle name="inputParameterE 4 4" xfId="20510"/>
    <cellStyle name="inputParameterE 5" xfId="20511"/>
    <cellStyle name="inputParameterE 6" xfId="20512"/>
    <cellStyle name="inputParameterE 7" xfId="20513"/>
    <cellStyle name="inputParameterE 8" xfId="20514"/>
    <cellStyle name="inputPD" xfId="20515"/>
    <cellStyle name="inputPD 2" xfId="20516"/>
    <cellStyle name="inputPD 2 2" xfId="20517"/>
    <cellStyle name="inputPD 2 2 2" xfId="20518"/>
    <cellStyle name="inputPD 2 3" xfId="20519"/>
    <cellStyle name="inputPD 2 3 2" xfId="20520"/>
    <cellStyle name="inputPD 2 4" xfId="20521"/>
    <cellStyle name="inputPD 2 4 2" xfId="20522"/>
    <cellStyle name="inputPD 2 4 3" xfId="20523"/>
    <cellStyle name="inputPD 2 4 4" xfId="20524"/>
    <cellStyle name="inputPD 2 5" xfId="20525"/>
    <cellStyle name="inputPD 2 5 2" xfId="20526"/>
    <cellStyle name="inputPD 2 5 3" xfId="20527"/>
    <cellStyle name="inputPD 2 5 4" xfId="20528"/>
    <cellStyle name="inputPD 2 6" xfId="20529"/>
    <cellStyle name="inputPD 2 6 2" xfId="20530"/>
    <cellStyle name="inputPD 2 7" xfId="20531"/>
    <cellStyle name="inputPD 2 7 2" xfId="20532"/>
    <cellStyle name="inputPD 2 8" xfId="20533"/>
    <cellStyle name="inputPD 2 9" xfId="20534"/>
    <cellStyle name="inputPD 3" xfId="20535"/>
    <cellStyle name="inputPD 3 2" xfId="20536"/>
    <cellStyle name="inputPD 3 3" xfId="20537"/>
    <cellStyle name="inputPD 4" xfId="20538"/>
    <cellStyle name="inputPD 4 2" xfId="20539"/>
    <cellStyle name="inputPD 4 3" xfId="20540"/>
    <cellStyle name="inputPD 4 4" xfId="20541"/>
    <cellStyle name="inputPD 5" xfId="20542"/>
    <cellStyle name="inputPD 6" xfId="20543"/>
    <cellStyle name="inputPD 7" xfId="20544"/>
    <cellStyle name="inputPercentage" xfId="20545"/>
    <cellStyle name="inputPercentage 10" xfId="20546"/>
    <cellStyle name="inputPercentage 10 2" xfId="20547"/>
    <cellStyle name="inputPercentage 10 3" xfId="20548"/>
    <cellStyle name="inputPercentage 10 4" xfId="20549"/>
    <cellStyle name="inputPercentage 11" xfId="20550"/>
    <cellStyle name="inputPercentage 11 2" xfId="20551"/>
    <cellStyle name="inputPercentage 11 3" xfId="20552"/>
    <cellStyle name="inputPercentage 11 4" xfId="20553"/>
    <cellStyle name="inputPercentage 12" xfId="20554"/>
    <cellStyle name="inputPercentage 13" xfId="20555"/>
    <cellStyle name="inputPercentage 14" xfId="20556"/>
    <cellStyle name="inputPercentage 2" xfId="20557"/>
    <cellStyle name="inputPercentage 2 10" xfId="20558"/>
    <cellStyle name="inputPercentage 2 10 2" xfId="20559"/>
    <cellStyle name="inputPercentage 2 10 3" xfId="20560"/>
    <cellStyle name="inputPercentage 2 10 4" xfId="20561"/>
    <cellStyle name="inputPercentage 2 11" xfId="20562"/>
    <cellStyle name="inputPercentage 2 11 2" xfId="20563"/>
    <cellStyle name="inputPercentage 2 11 3" xfId="20564"/>
    <cellStyle name="inputPercentage 2 11 4" xfId="20565"/>
    <cellStyle name="inputPercentage 2 12" xfId="20566"/>
    <cellStyle name="inputPercentage 2 13" xfId="20567"/>
    <cellStyle name="inputPercentage 2 2" xfId="20568"/>
    <cellStyle name="inputPercentage 2 2 2" xfId="20569"/>
    <cellStyle name="inputPercentage 2 2 3" xfId="20570"/>
    <cellStyle name="inputPercentage 2 2 4" xfId="20571"/>
    <cellStyle name="inputPercentage 2 3" xfId="20572"/>
    <cellStyle name="inputPercentage 2 3 2" xfId="20573"/>
    <cellStyle name="inputPercentage 2 3 3" xfId="20574"/>
    <cellStyle name="inputPercentage 2 3 4" xfId="20575"/>
    <cellStyle name="inputPercentage 2 4" xfId="20576"/>
    <cellStyle name="inputPercentage 2 4 2" xfId="20577"/>
    <cellStyle name="inputPercentage 2 4 3" xfId="20578"/>
    <cellStyle name="inputPercentage 2 4 4" xfId="20579"/>
    <cellStyle name="inputPercentage 2 5" xfId="20580"/>
    <cellStyle name="inputPercentage 2 5 2" xfId="20581"/>
    <cellStyle name="inputPercentage 2 5 3" xfId="20582"/>
    <cellStyle name="inputPercentage 2 5 4" xfId="20583"/>
    <cellStyle name="inputPercentage 2 6" xfId="20584"/>
    <cellStyle name="inputPercentage 2 6 2" xfId="20585"/>
    <cellStyle name="inputPercentage 2 6 3" xfId="20586"/>
    <cellStyle name="inputPercentage 2 6 4" xfId="20587"/>
    <cellStyle name="inputPercentage 2 7" xfId="20588"/>
    <cellStyle name="inputPercentage 2 7 2" xfId="20589"/>
    <cellStyle name="inputPercentage 2 7 3" xfId="20590"/>
    <cellStyle name="inputPercentage 2 7 4" xfId="20591"/>
    <cellStyle name="inputPercentage 2 8" xfId="20592"/>
    <cellStyle name="inputPercentage 2 8 2" xfId="20593"/>
    <cellStyle name="inputPercentage 2 8 3" xfId="20594"/>
    <cellStyle name="inputPercentage 2 8 4" xfId="20595"/>
    <cellStyle name="inputPercentage 2 9" xfId="20596"/>
    <cellStyle name="inputPercentage 2 9 2" xfId="20597"/>
    <cellStyle name="inputPercentage 2 9 3" xfId="20598"/>
    <cellStyle name="inputPercentage 2 9 4" xfId="20599"/>
    <cellStyle name="inputPercentage 3" xfId="20600"/>
    <cellStyle name="inputPercentage 3 2" xfId="20601"/>
    <cellStyle name="inputPercentage 3 3" xfId="20602"/>
    <cellStyle name="inputPercentage 3 4" xfId="20603"/>
    <cellStyle name="inputPercentage 4" xfId="20604"/>
    <cellStyle name="inputPercentage 4 2" xfId="20605"/>
    <cellStyle name="inputPercentage 4 3" xfId="20606"/>
    <cellStyle name="inputPercentage 4 4" xfId="20607"/>
    <cellStyle name="inputPercentage 5" xfId="20608"/>
    <cellStyle name="inputPercentage 5 2" xfId="20609"/>
    <cellStyle name="inputPercentage 5 3" xfId="20610"/>
    <cellStyle name="inputPercentage 5 4" xfId="20611"/>
    <cellStyle name="inputPercentage 6" xfId="20612"/>
    <cellStyle name="inputPercentage 6 2" xfId="20613"/>
    <cellStyle name="inputPercentage 6 3" xfId="20614"/>
    <cellStyle name="inputPercentage 6 4" xfId="20615"/>
    <cellStyle name="inputPercentage 7" xfId="20616"/>
    <cellStyle name="inputPercentage 7 2" xfId="20617"/>
    <cellStyle name="inputPercentage 7 3" xfId="20618"/>
    <cellStyle name="inputPercentage 7 4" xfId="20619"/>
    <cellStyle name="inputPercentage 8" xfId="20620"/>
    <cellStyle name="inputPercentage 8 2" xfId="20621"/>
    <cellStyle name="inputPercentage 8 3" xfId="20622"/>
    <cellStyle name="inputPercentage 8 4" xfId="20623"/>
    <cellStyle name="inputPercentage 9" xfId="20624"/>
    <cellStyle name="inputPercentage 9 2" xfId="20625"/>
    <cellStyle name="inputPercentage 9 3" xfId="20626"/>
    <cellStyle name="inputPercentage 9 4" xfId="20627"/>
    <cellStyle name="inputPercentageL" xfId="20628"/>
    <cellStyle name="inputPercentageL 2" xfId="20629"/>
    <cellStyle name="inputPercentageL 2 2" xfId="20630"/>
    <cellStyle name="inputPercentageL 2 2 2" xfId="20631"/>
    <cellStyle name="inputPercentageL 2 3" xfId="20632"/>
    <cellStyle name="inputPercentageL 2 3 2" xfId="20633"/>
    <cellStyle name="inputPercentageL 2 4" xfId="20634"/>
    <cellStyle name="inputPercentageL 2 4 2" xfId="20635"/>
    <cellStyle name="inputPercentageL 2 4 3" xfId="20636"/>
    <cellStyle name="inputPercentageL 2 4 4" xfId="20637"/>
    <cellStyle name="inputPercentageL 2 5" xfId="20638"/>
    <cellStyle name="inputPercentageL 2 5 2" xfId="20639"/>
    <cellStyle name="inputPercentageL 2 5 3" xfId="20640"/>
    <cellStyle name="inputPercentageL 2 5 4" xfId="20641"/>
    <cellStyle name="inputPercentageL 2 6" xfId="20642"/>
    <cellStyle name="inputPercentageL 2 6 2" xfId="20643"/>
    <cellStyle name="inputPercentageL 2 7" xfId="20644"/>
    <cellStyle name="inputPercentageL 2 7 2" xfId="20645"/>
    <cellStyle name="inputPercentageL 2 8" xfId="20646"/>
    <cellStyle name="inputPercentageL 2 9" xfId="20647"/>
    <cellStyle name="inputPercentageL 3" xfId="20648"/>
    <cellStyle name="inputPercentageL 3 2" xfId="20649"/>
    <cellStyle name="inputPercentageL 3 3" xfId="20650"/>
    <cellStyle name="inputPercentageL 4" xfId="20651"/>
    <cellStyle name="inputPercentageL 4 2" xfId="20652"/>
    <cellStyle name="inputPercentageL 4 3" xfId="20653"/>
    <cellStyle name="inputPercentageL 4 4" xfId="20654"/>
    <cellStyle name="inputPercentageL 5" xfId="20655"/>
    <cellStyle name="inputPercentageL 6" xfId="20656"/>
    <cellStyle name="inputPercentageL 7" xfId="20657"/>
    <cellStyle name="inputPercentageS" xfId="20658"/>
    <cellStyle name="inputPercentageS 10" xfId="20659"/>
    <cellStyle name="inputPercentageS 10 2" xfId="20660"/>
    <cellStyle name="inputPercentageS 10 3" xfId="20661"/>
    <cellStyle name="inputPercentageS 10 4" xfId="20662"/>
    <cellStyle name="inputPercentageS 11" xfId="20663"/>
    <cellStyle name="inputPercentageS 11 2" xfId="20664"/>
    <cellStyle name="inputPercentageS 11 3" xfId="20665"/>
    <cellStyle name="inputPercentageS 11 4" xfId="20666"/>
    <cellStyle name="inputPercentageS 12" xfId="20667"/>
    <cellStyle name="inputPercentageS 13" xfId="20668"/>
    <cellStyle name="inputPercentageS 14" xfId="20669"/>
    <cellStyle name="inputPercentageS 2" xfId="20670"/>
    <cellStyle name="inputPercentageS 2 10" xfId="20671"/>
    <cellStyle name="inputPercentageS 2 10 2" xfId="20672"/>
    <cellStyle name="inputPercentageS 2 10 3" xfId="20673"/>
    <cellStyle name="inputPercentageS 2 10 4" xfId="20674"/>
    <cellStyle name="inputPercentageS 2 11" xfId="20675"/>
    <cellStyle name="inputPercentageS 2 11 2" xfId="20676"/>
    <cellStyle name="inputPercentageS 2 11 3" xfId="20677"/>
    <cellStyle name="inputPercentageS 2 11 4" xfId="20678"/>
    <cellStyle name="inputPercentageS 2 12" xfId="20679"/>
    <cellStyle name="inputPercentageS 2 13" xfId="20680"/>
    <cellStyle name="inputPercentageS 2 2" xfId="20681"/>
    <cellStyle name="inputPercentageS 2 2 2" xfId="20682"/>
    <cellStyle name="inputPercentageS 2 2 3" xfId="20683"/>
    <cellStyle name="inputPercentageS 2 2 4" xfId="20684"/>
    <cellStyle name="inputPercentageS 2 3" xfId="20685"/>
    <cellStyle name="inputPercentageS 2 3 2" xfId="20686"/>
    <cellStyle name="inputPercentageS 2 3 3" xfId="20687"/>
    <cellStyle name="inputPercentageS 2 3 4" xfId="20688"/>
    <cellStyle name="inputPercentageS 2 4" xfId="20689"/>
    <cellStyle name="inputPercentageS 2 4 2" xfId="20690"/>
    <cellStyle name="inputPercentageS 2 4 3" xfId="20691"/>
    <cellStyle name="inputPercentageS 2 4 4" xfId="20692"/>
    <cellStyle name="inputPercentageS 2 5" xfId="20693"/>
    <cellStyle name="inputPercentageS 2 5 2" xfId="20694"/>
    <cellStyle name="inputPercentageS 2 5 3" xfId="20695"/>
    <cellStyle name="inputPercentageS 2 5 4" xfId="20696"/>
    <cellStyle name="inputPercentageS 2 6" xfId="20697"/>
    <cellStyle name="inputPercentageS 2 6 2" xfId="20698"/>
    <cellStyle name="inputPercentageS 2 6 3" xfId="20699"/>
    <cellStyle name="inputPercentageS 2 6 4" xfId="20700"/>
    <cellStyle name="inputPercentageS 2 7" xfId="20701"/>
    <cellStyle name="inputPercentageS 2 7 2" xfId="20702"/>
    <cellStyle name="inputPercentageS 2 7 3" xfId="20703"/>
    <cellStyle name="inputPercentageS 2 7 4" xfId="20704"/>
    <cellStyle name="inputPercentageS 2 8" xfId="20705"/>
    <cellStyle name="inputPercentageS 2 8 2" xfId="20706"/>
    <cellStyle name="inputPercentageS 2 8 3" xfId="20707"/>
    <cellStyle name="inputPercentageS 2 8 4" xfId="20708"/>
    <cellStyle name="inputPercentageS 2 9" xfId="20709"/>
    <cellStyle name="inputPercentageS 2 9 2" xfId="20710"/>
    <cellStyle name="inputPercentageS 2 9 3" xfId="20711"/>
    <cellStyle name="inputPercentageS 2 9 4" xfId="20712"/>
    <cellStyle name="inputPercentageS 3" xfId="20713"/>
    <cellStyle name="inputPercentageS 3 2" xfId="20714"/>
    <cellStyle name="inputPercentageS 3 3" xfId="20715"/>
    <cellStyle name="inputPercentageS 3 4" xfId="20716"/>
    <cellStyle name="inputPercentageS 4" xfId="20717"/>
    <cellStyle name="inputPercentageS 4 2" xfId="20718"/>
    <cellStyle name="inputPercentageS 4 3" xfId="20719"/>
    <cellStyle name="inputPercentageS 4 4" xfId="20720"/>
    <cellStyle name="inputPercentageS 5" xfId="20721"/>
    <cellStyle name="inputPercentageS 5 2" xfId="20722"/>
    <cellStyle name="inputPercentageS 5 3" xfId="20723"/>
    <cellStyle name="inputPercentageS 5 4" xfId="20724"/>
    <cellStyle name="inputPercentageS 6" xfId="20725"/>
    <cellStyle name="inputPercentageS 6 2" xfId="20726"/>
    <cellStyle name="inputPercentageS 6 3" xfId="20727"/>
    <cellStyle name="inputPercentageS 6 4" xfId="20728"/>
    <cellStyle name="inputPercentageS 7" xfId="20729"/>
    <cellStyle name="inputPercentageS 7 2" xfId="20730"/>
    <cellStyle name="inputPercentageS 7 3" xfId="20731"/>
    <cellStyle name="inputPercentageS 7 4" xfId="20732"/>
    <cellStyle name="inputPercentageS 8" xfId="20733"/>
    <cellStyle name="inputPercentageS 8 2" xfId="20734"/>
    <cellStyle name="inputPercentageS 8 3" xfId="20735"/>
    <cellStyle name="inputPercentageS 8 4" xfId="20736"/>
    <cellStyle name="inputPercentageS 9" xfId="20737"/>
    <cellStyle name="inputPercentageS 9 2" xfId="20738"/>
    <cellStyle name="inputPercentageS 9 3" xfId="20739"/>
    <cellStyle name="inputPercentageS 9 4" xfId="20740"/>
    <cellStyle name="inputSelection" xfId="20741"/>
    <cellStyle name="inputSelection 2" xfId="20742"/>
    <cellStyle name="inputSelection 2 2" xfId="20743"/>
    <cellStyle name="inputSelection 2 2 2" xfId="20744"/>
    <cellStyle name="inputSelection 2 3" xfId="20745"/>
    <cellStyle name="inputSelection 2 3 2" xfId="20746"/>
    <cellStyle name="inputSelection 2 4" xfId="20747"/>
    <cellStyle name="inputSelection 2 4 2" xfId="20748"/>
    <cellStyle name="inputSelection 2 4 3" xfId="20749"/>
    <cellStyle name="inputSelection 2 4 4" xfId="20750"/>
    <cellStyle name="inputSelection 2 5" xfId="20751"/>
    <cellStyle name="inputSelection 2 5 2" xfId="20752"/>
    <cellStyle name="inputSelection 2 5 3" xfId="20753"/>
    <cellStyle name="inputSelection 2 5 4" xfId="20754"/>
    <cellStyle name="inputSelection 2 6" xfId="20755"/>
    <cellStyle name="inputSelection 2 6 2" xfId="20756"/>
    <cellStyle name="inputSelection 2 7" xfId="20757"/>
    <cellStyle name="inputSelection 2 7 2" xfId="20758"/>
    <cellStyle name="inputSelection 2 8" xfId="20759"/>
    <cellStyle name="inputSelection 2 9" xfId="20760"/>
    <cellStyle name="inputSelection 3" xfId="20761"/>
    <cellStyle name="inputSelection 3 2" xfId="20762"/>
    <cellStyle name="inputSelection 3 3" xfId="20763"/>
    <cellStyle name="inputSelection 4" xfId="20764"/>
    <cellStyle name="inputSelection 4 2" xfId="20765"/>
    <cellStyle name="inputSelection 4 3" xfId="20766"/>
    <cellStyle name="inputSelection 4 4" xfId="20767"/>
    <cellStyle name="inputSelection 5" xfId="20768"/>
    <cellStyle name="inputSelection 6" xfId="20769"/>
    <cellStyle name="inputSelection 7" xfId="20770"/>
    <cellStyle name="inputText" xfId="20771"/>
    <cellStyle name="inputText 2" xfId="20772"/>
    <cellStyle name="inputText 2 2" xfId="20773"/>
    <cellStyle name="inputText 2 2 2" xfId="20774"/>
    <cellStyle name="inputText 2 3" xfId="20775"/>
    <cellStyle name="inputText 2 3 2" xfId="20776"/>
    <cellStyle name="inputText 2 4" xfId="20777"/>
    <cellStyle name="inputText 2 4 2" xfId="20778"/>
    <cellStyle name="inputText 2 4 3" xfId="20779"/>
    <cellStyle name="inputText 2 4 4" xfId="20780"/>
    <cellStyle name="inputText 2 5" xfId="20781"/>
    <cellStyle name="inputText 2 5 2" xfId="20782"/>
    <cellStyle name="inputText 2 5 3" xfId="20783"/>
    <cellStyle name="inputText 2 5 4" xfId="20784"/>
    <cellStyle name="inputText 2 6" xfId="20785"/>
    <cellStyle name="inputText 2 6 2" xfId="20786"/>
    <cellStyle name="inputText 2 7" xfId="20787"/>
    <cellStyle name="inputText 2 7 2" xfId="20788"/>
    <cellStyle name="inputText 2 8" xfId="20789"/>
    <cellStyle name="inputText 2 9" xfId="20790"/>
    <cellStyle name="inputText 3" xfId="20791"/>
    <cellStyle name="inputText 3 2" xfId="20792"/>
    <cellStyle name="inputText 3 3" xfId="20793"/>
    <cellStyle name="inputText 4" xfId="20794"/>
    <cellStyle name="inputText 4 2" xfId="20795"/>
    <cellStyle name="inputText 4 3" xfId="20796"/>
    <cellStyle name="inputText 4 4" xfId="20797"/>
    <cellStyle name="inputText 5" xfId="20798"/>
    <cellStyle name="inputText 6" xfId="20799"/>
    <cellStyle name="inputText 7" xfId="20800"/>
    <cellStyle name="l]_x000d__x000a_Path=M:\RIOCEN01_x000d__x000a_Name=Carlos Emilio Brousse_x000d__x000a_DDEApps=nsf,nsg,nsh,ntf,ns2,ors,org_x000d__x000a_SmartIcons=Todos_x000d__x000a_" xfId="20801"/>
    <cellStyle name="Linked Cell" xfId="20802"/>
    <cellStyle name="Linked Cell 2" xfId="20803"/>
    <cellStyle name="Linked Cell 2 2" xfId="20804"/>
    <cellStyle name="Linked Cell_Perd det activo" xfId="20805"/>
    <cellStyle name="Milakoak [0]_Modelo distribución del riesgo crediticio" xfId="20806"/>
    <cellStyle name="Milers 2" xfId="20807"/>
    <cellStyle name="Milers 2 2" xfId="20808"/>
    <cellStyle name="Milers 2 2 2" xfId="20809"/>
    <cellStyle name="Milers 2 2 2 2" xfId="20810"/>
    <cellStyle name="Milers 2 2 2 3" xfId="20811"/>
    <cellStyle name="Milers 2 2 3" xfId="20812"/>
    <cellStyle name="Milers 2 2 4" xfId="20813"/>
    <cellStyle name="Milers 2 3" xfId="20814"/>
    <cellStyle name="Milers 2 3 2" xfId="20815"/>
    <cellStyle name="Milers 2 3 3" xfId="20816"/>
    <cellStyle name="Milers 2 3 4" xfId="20817"/>
    <cellStyle name="Milers 2 4" xfId="20818"/>
    <cellStyle name="Milers 2 5" xfId="20819"/>
    <cellStyle name="Milers 3" xfId="20820"/>
    <cellStyle name="Milers 3 2" xfId="20821"/>
    <cellStyle name="Milers 3 2 2" xfId="20822"/>
    <cellStyle name="Milers 3 2 2 2" xfId="20823"/>
    <cellStyle name="Milers 3 2 2 3" xfId="20824"/>
    <cellStyle name="Milers 3 2 3" xfId="20825"/>
    <cellStyle name="Milers 3 2 4" xfId="20826"/>
    <cellStyle name="Milers 3 3" xfId="20827"/>
    <cellStyle name="Milers 3 3 2" xfId="20828"/>
    <cellStyle name="Milers 3 3 3" xfId="20829"/>
    <cellStyle name="Milers 3 3 4" xfId="20830"/>
    <cellStyle name="Milers 3 4" xfId="20831"/>
    <cellStyle name="Milers 3 5" xfId="20832"/>
    <cellStyle name="Milers 4" xfId="20833"/>
    <cellStyle name="Milers 4 2" xfId="20834"/>
    <cellStyle name="Milers 4 2 2" xfId="20835"/>
    <cellStyle name="Milers 4 2 2 2" xfId="20836"/>
    <cellStyle name="Milers 4 2 3" xfId="20837"/>
    <cellStyle name="Milers 4 2 3 2" xfId="20838"/>
    <cellStyle name="Milers 4 2 4" xfId="20839"/>
    <cellStyle name="Milers 4 2 5" xfId="20840"/>
    <cellStyle name="Milers 4 2 6" xfId="20841"/>
    <cellStyle name="Milers 4 2 7" xfId="20842"/>
    <cellStyle name="Milers 4 3" xfId="20843"/>
    <cellStyle name="Milers 4 3 2" xfId="20844"/>
    <cellStyle name="Milers 4 4" xfId="20845"/>
    <cellStyle name="Milers 4 4 2" xfId="20846"/>
    <cellStyle name="Milers 4 5" xfId="20847"/>
    <cellStyle name="Milers 4 6" xfId="20848"/>
    <cellStyle name="Milers 4 7" xfId="20849"/>
    <cellStyle name="Milers 4 8" xfId="20850"/>
    <cellStyle name="Milers 5" xfId="20851"/>
    <cellStyle name="Milers 5 2" xfId="20852"/>
    <cellStyle name="Milers 5 3" xfId="20853"/>
    <cellStyle name="Milers 5 3 2" xfId="20854"/>
    <cellStyle name="Milers 5 4" xfId="20855"/>
    <cellStyle name="Milers 5 5" xfId="20856"/>
    <cellStyle name="Milers 5 6" xfId="20857"/>
    <cellStyle name="Milers 5 7" xfId="20858"/>
    <cellStyle name="Milers 6" xfId="20859"/>
    <cellStyle name="Milers 6 2" xfId="20860"/>
    <cellStyle name="Milers 6 3" xfId="20861"/>
    <cellStyle name="Milers 6 3 2" xfId="20862"/>
    <cellStyle name="Milers 6 4" xfId="20863"/>
    <cellStyle name="Milers 6 5" xfId="20864"/>
    <cellStyle name="Milers 6 6" xfId="20865"/>
    <cellStyle name="Milers 6 7" xfId="20866"/>
    <cellStyle name="Milers_VB_Convertible Santander" xfId="20867"/>
    <cellStyle name="Millares" xfId="30"/>
    <cellStyle name="Millares [0] 2" xfId="20868"/>
    <cellStyle name="Millares [0] 2 10" xfId="20869"/>
    <cellStyle name="Millares [0] 2 11" xfId="20870"/>
    <cellStyle name="Millares [0] 2 12" xfId="20871"/>
    <cellStyle name="Millares [0] 2 13" xfId="20872"/>
    <cellStyle name="Millares [0] 2 14" xfId="20873"/>
    <cellStyle name="Millares [0] 2 2" xfId="20874"/>
    <cellStyle name="Millares [0] 2 2 2" xfId="20875"/>
    <cellStyle name="Millares [0] 2 2 2 2" xfId="20876"/>
    <cellStyle name="Millares [0] 2 2 2 3" xfId="20877"/>
    <cellStyle name="Millares [0] 2 2 2 4" xfId="20878"/>
    <cellStyle name="Millares [0] 2 2 3" xfId="20879"/>
    <cellStyle name="Millares [0] 2 2 3 2" xfId="20880"/>
    <cellStyle name="Millares [0] 2 2 3 3" xfId="20881"/>
    <cellStyle name="Millares [0] 2 2 4" xfId="20882"/>
    <cellStyle name="Millares [0] 2 2 5" xfId="20883"/>
    <cellStyle name="Millares [0] 2 3" xfId="20884"/>
    <cellStyle name="Millares [0] 2 3 2" xfId="20885"/>
    <cellStyle name="Millares [0] 2 3 3" xfId="20886"/>
    <cellStyle name="Millares [0] 2 3 4" xfId="20887"/>
    <cellStyle name="Millares [0] 2 4" xfId="20888"/>
    <cellStyle name="Millares [0] 2 4 2" xfId="20889"/>
    <cellStyle name="Millares [0] 2 4 3" xfId="20890"/>
    <cellStyle name="Millares [0] 2 4 4" xfId="20891"/>
    <cellStyle name="Millares [0] 2 5" xfId="20892"/>
    <cellStyle name="Millares [0] 2 5 2" xfId="20893"/>
    <cellStyle name="Millares [0] 2 5 3" xfId="20894"/>
    <cellStyle name="Millares [0] 2 5 4" xfId="20895"/>
    <cellStyle name="Millares [0] 2 6" xfId="20896"/>
    <cellStyle name="Millares [0] 2 6 2" xfId="20897"/>
    <cellStyle name="Millares [0] 2 6 3" xfId="20898"/>
    <cellStyle name="Millares [0] 2 7" xfId="20899"/>
    <cellStyle name="Millares [0] 2 7 2" xfId="20900"/>
    <cellStyle name="Millares [0] 2 7 3" xfId="20901"/>
    <cellStyle name="Millares [0] 2 8" xfId="20902"/>
    <cellStyle name="Millares [0] 2 8 2" xfId="20903"/>
    <cellStyle name="Millares [0] 2 9" xfId="20904"/>
    <cellStyle name="Millares [0] 2 9 2" xfId="20905"/>
    <cellStyle name="Millares [0] 3" xfId="20906"/>
    <cellStyle name="Millares [0] 3 10" xfId="20907"/>
    <cellStyle name="Millares [0] 3 11" xfId="20908"/>
    <cellStyle name="Millares [0] 3 12" xfId="20909"/>
    <cellStyle name="Millares [0] 3 13" xfId="20910"/>
    <cellStyle name="Millares [0] 3 14" xfId="20911"/>
    <cellStyle name="Millares [0] 3 2" xfId="20912"/>
    <cellStyle name="Millares [0] 3 2 2" xfId="20913"/>
    <cellStyle name="Millares [0] 3 2 3" xfId="20914"/>
    <cellStyle name="Millares [0] 3 3" xfId="20915"/>
    <cellStyle name="Millares [0] 3 3 2" xfId="20916"/>
    <cellStyle name="Millares [0] 3 3 3" xfId="20917"/>
    <cellStyle name="Millares [0] 3 4" xfId="20918"/>
    <cellStyle name="Millares [0] 3 4 2" xfId="20919"/>
    <cellStyle name="Millares [0] 3 4 3" xfId="20920"/>
    <cellStyle name="Millares [0] 3 5" xfId="20921"/>
    <cellStyle name="Millares [0] 3 5 2" xfId="20922"/>
    <cellStyle name="Millares [0] 3 5 3" xfId="20923"/>
    <cellStyle name="Millares [0] 3 6" xfId="20924"/>
    <cellStyle name="Millares [0] 3 6 2" xfId="20925"/>
    <cellStyle name="Millares [0] 3 6 3" xfId="20926"/>
    <cellStyle name="Millares [0] 3 7" xfId="20927"/>
    <cellStyle name="Millares [0] 3 7 2" xfId="20928"/>
    <cellStyle name="Millares [0] 3 8" xfId="20929"/>
    <cellStyle name="Millares [0] 3 9" xfId="20930"/>
    <cellStyle name="Millares [0] 4" xfId="20931"/>
    <cellStyle name="Millares [0] 4 2" xfId="20932"/>
    <cellStyle name="Millares [0] 5" xfId="20933"/>
    <cellStyle name="Millares [0] 5 2" xfId="20934"/>
    <cellStyle name="Millares [0] 6" xfId="20935"/>
    <cellStyle name="Millares 10" xfId="36"/>
    <cellStyle name="Millares 10 10" xfId="51701"/>
    <cellStyle name="Millares 10 2" xfId="20936"/>
    <cellStyle name="Millares 10 2 2" xfId="20937"/>
    <cellStyle name="Millares 10 2 2 2" xfId="20938"/>
    <cellStyle name="Millares 10 2 2 3" xfId="20939"/>
    <cellStyle name="Millares 10 2 2 4" xfId="20940"/>
    <cellStyle name="Millares 10 2 3" xfId="20941"/>
    <cellStyle name="Millares 10 2 4" xfId="20942"/>
    <cellStyle name="Millares 10 2 5" xfId="20943"/>
    <cellStyle name="Millares 10 3" xfId="20944"/>
    <cellStyle name="Millares 10 3 2" xfId="20945"/>
    <cellStyle name="Millares 10 3 2 2" xfId="20946"/>
    <cellStyle name="Millares 10 3 2 4" xfId="20947"/>
    <cellStyle name="Millares 10 3 3" xfId="20948"/>
    <cellStyle name="Millares 10 3 4" xfId="20949"/>
    <cellStyle name="Millares 10 3 5" xfId="20950"/>
    <cellStyle name="Millares 10 4" xfId="20951"/>
    <cellStyle name="Millares 10 4 2" xfId="20952"/>
    <cellStyle name="Millares 10 4 2 2" xfId="20953"/>
    <cellStyle name="Millares 10 4 3" xfId="20954"/>
    <cellStyle name="Millares 10 4 4" xfId="20955"/>
    <cellStyle name="Millares 10 5" xfId="20956"/>
    <cellStyle name="Millares 10 5 2" xfId="20957"/>
    <cellStyle name="Millares 10 6" xfId="20958"/>
    <cellStyle name="Millares 10 7" xfId="20959"/>
    <cellStyle name="Millares 10 8" xfId="20960"/>
    <cellStyle name="Millares 10 9" xfId="20961"/>
    <cellStyle name="Millares 11" xfId="20962"/>
    <cellStyle name="Millares 11 2" xfId="20963"/>
    <cellStyle name="Millares 11 2 2" xfId="20964"/>
    <cellStyle name="Millares 11 2 2 2" xfId="20965"/>
    <cellStyle name="Millares 11 2 2 4" xfId="20966"/>
    <cellStyle name="Millares 11 2 3" xfId="20967"/>
    <cellStyle name="Millares 11 2 4" xfId="20968"/>
    <cellStyle name="Millares 11 2 5" xfId="20969"/>
    <cellStyle name="Millares 11 3" xfId="20970"/>
    <cellStyle name="Millares 11 3 2" xfId="20971"/>
    <cellStyle name="Millares 11 3 3" xfId="20972"/>
    <cellStyle name="Millares 11 3 4" xfId="20973"/>
    <cellStyle name="Millares 11 4" xfId="20974"/>
    <cellStyle name="Millares 11 5" xfId="20975"/>
    <cellStyle name="Millares 11 6" xfId="20976"/>
    <cellStyle name="Millares 11 7" xfId="20977"/>
    <cellStyle name="Millares 12" xfId="20978"/>
    <cellStyle name="Millares 12 2" xfId="20979"/>
    <cellStyle name="Millares 12 2 2" xfId="20980"/>
    <cellStyle name="Millares 12 2 2 2" xfId="20981"/>
    <cellStyle name="Millares 12 2 2 3" xfId="20982"/>
    <cellStyle name="Millares 12 2 2 4" xfId="20983"/>
    <cellStyle name="Millares 12 2 3" xfId="20984"/>
    <cellStyle name="Millares 12 2 3 2" xfId="20985"/>
    <cellStyle name="Millares 12 2 3 3" xfId="20986"/>
    <cellStyle name="Millares 12 2 3 4" xfId="20987"/>
    <cellStyle name="Millares 12 2 4" xfId="20988"/>
    <cellStyle name="Millares 12 2 5" xfId="20989"/>
    <cellStyle name="Millares 12 2 6" xfId="20990"/>
    <cellStyle name="Millares 12 3" xfId="20991"/>
    <cellStyle name="Millares 12 3 2" xfId="20992"/>
    <cellStyle name="Millares 12 4" xfId="20993"/>
    <cellStyle name="Millares 12 5" xfId="20994"/>
    <cellStyle name="Millares 12 6" xfId="20995"/>
    <cellStyle name="Millares 13" xfId="37"/>
    <cellStyle name="Millares 13 2" xfId="20996"/>
    <cellStyle name="Millares 13 2 2" xfId="20997"/>
    <cellStyle name="Millares 13 2 3" xfId="20998"/>
    <cellStyle name="Millares 13 3" xfId="20999"/>
    <cellStyle name="Millares 13 4" xfId="21000"/>
    <cellStyle name="Millares 13 5" xfId="21001"/>
    <cellStyle name="Millares 14" xfId="21002"/>
    <cellStyle name="Millares 14 2" xfId="21003"/>
    <cellStyle name="Millares 14 2 2" xfId="21004"/>
    <cellStyle name="Millares 14 2 3" xfId="21005"/>
    <cellStyle name="Millares 14 3" xfId="21006"/>
    <cellStyle name="Millares 14 4" xfId="21007"/>
    <cellStyle name="Millares 14 5" xfId="21008"/>
    <cellStyle name="Millares 15" xfId="21009"/>
    <cellStyle name="Millares 15 2" xfId="21010"/>
    <cellStyle name="Millares 15 2 2" xfId="21011"/>
    <cellStyle name="Millares 15 2 3" xfId="21012"/>
    <cellStyle name="Millares 15 3" xfId="21013"/>
    <cellStyle name="Millares 15 4" xfId="21014"/>
    <cellStyle name="Millares 15 5" xfId="21015"/>
    <cellStyle name="Millares 16" xfId="21016"/>
    <cellStyle name="Millares 16 2" xfId="21017"/>
    <cellStyle name="Millares 16 2 2" xfId="21018"/>
    <cellStyle name="Millares 16 3" xfId="21019"/>
    <cellStyle name="Millares 16 4" xfId="21020"/>
    <cellStyle name="Millares 16 5" xfId="21021"/>
    <cellStyle name="Millares 17" xfId="21022"/>
    <cellStyle name="Millares 17 2" xfId="21023"/>
    <cellStyle name="Millares 17 2 2" xfId="21024"/>
    <cellStyle name="Millares 17 3" xfId="21025"/>
    <cellStyle name="Millares 17 4" xfId="21026"/>
    <cellStyle name="Millares 17 5" xfId="21027"/>
    <cellStyle name="Millares 18" xfId="21028"/>
    <cellStyle name="Millares 18 2" xfId="21029"/>
    <cellStyle name="Millares 18 2 2" xfId="21030"/>
    <cellStyle name="Millares 18 3" xfId="21031"/>
    <cellStyle name="Millares 18 4" xfId="21032"/>
    <cellStyle name="Millares 19" xfId="21033"/>
    <cellStyle name="Millares 19 2" xfId="21034"/>
    <cellStyle name="Millares 19 2 2" xfId="21035"/>
    <cellStyle name="Millares 19 3" xfId="21036"/>
    <cellStyle name="Millares 19 4" xfId="21037"/>
    <cellStyle name="Millares 2" xfId="43"/>
    <cellStyle name="Millares 2 10" xfId="21038"/>
    <cellStyle name="Millares 2 10 2" xfId="21039"/>
    <cellStyle name="Millares 2 10 2 2" xfId="21040"/>
    <cellStyle name="Millares 2 10 2 2 2" xfId="21041"/>
    <cellStyle name="Millares 2 10 2 2 4" xfId="21042"/>
    <cellStyle name="Millares 2 10 2 3" xfId="21043"/>
    <cellStyle name="Millares 2 10 2 4" xfId="21044"/>
    <cellStyle name="Millares 2 10 2 5" xfId="21045"/>
    <cellStyle name="Millares 2 10 3" xfId="21046"/>
    <cellStyle name="Millares 2 10 3 2" xfId="21047"/>
    <cellStyle name="Millares 2 10 3 4" xfId="21048"/>
    <cellStyle name="Millares 2 10 4" xfId="21049"/>
    <cellStyle name="Millares 2 10 5" xfId="21050"/>
    <cellStyle name="Millares 2 10 6" xfId="21051"/>
    <cellStyle name="Millares 2 10 7" xfId="21052"/>
    <cellStyle name="Millares 2 11" xfId="21053"/>
    <cellStyle name="Millares 2 11 2" xfId="21054"/>
    <cellStyle name="Millares 2 11 2 2" xfId="21055"/>
    <cellStyle name="Millares 2 11 2 4" xfId="21056"/>
    <cellStyle name="Millares 2 11 3" xfId="21057"/>
    <cellStyle name="Millares 2 11 4" xfId="21058"/>
    <cellStyle name="Millares 2 11 5" xfId="21059"/>
    <cellStyle name="Millares 2 12" xfId="21060"/>
    <cellStyle name="Millares 2 12 2" xfId="21061"/>
    <cellStyle name="Millares 2 12 2 2" xfId="21062"/>
    <cellStyle name="Millares 2 12 2 4" xfId="21063"/>
    <cellStyle name="Millares 2 12 3" xfId="21064"/>
    <cellStyle name="Millares 2 12 5" xfId="21065"/>
    <cellStyle name="Millares 2 13" xfId="21066"/>
    <cellStyle name="Millares 2 13 2" xfId="21067"/>
    <cellStyle name="Millares 2 13 4" xfId="21068"/>
    <cellStyle name="Millares 2 14" xfId="21069"/>
    <cellStyle name="Millares 2 14 2" xfId="21070"/>
    <cellStyle name="Millares 2 14 4" xfId="21071"/>
    <cellStyle name="Millares 2 15" xfId="21072"/>
    <cellStyle name="Millares 2 15 2" xfId="21073"/>
    <cellStyle name="Millares 2 15 3" xfId="21074"/>
    <cellStyle name="Millares 2 15 4" xfId="21075"/>
    <cellStyle name="Millares 2 16" xfId="21076"/>
    <cellStyle name="Millares 2 16 2" xfId="21077"/>
    <cellStyle name="Millares 2 16 3" xfId="21078"/>
    <cellStyle name="Millares 2 16 4" xfId="21079"/>
    <cellStyle name="Millares 2 17" xfId="21080"/>
    <cellStyle name="Millares 2 17 2" xfId="21081"/>
    <cellStyle name="Millares 2 17 3" xfId="21082"/>
    <cellStyle name="Millares 2 18" xfId="21083"/>
    <cellStyle name="Millares 2 19" xfId="21084"/>
    <cellStyle name="Millares 2 19 2" xfId="21085"/>
    <cellStyle name="Millares 2 2" xfId="21086"/>
    <cellStyle name="Millares 2 2 10" xfId="21087"/>
    <cellStyle name="Millares 2 2 10 2" xfId="21088"/>
    <cellStyle name="Millares 2 2 10 2 2" xfId="21089"/>
    <cellStyle name="Millares 2 2 10 3" xfId="21090"/>
    <cellStyle name="Millares 2 2 10 4" xfId="21091"/>
    <cellStyle name="Millares 2 2 11" xfId="21092"/>
    <cellStyle name="Millares 2 2 11 2" xfId="21093"/>
    <cellStyle name="Millares 2 2 11 3" xfId="21094"/>
    <cellStyle name="Millares 2 2 11 5" xfId="21095"/>
    <cellStyle name="Millares 2 2 11 6" xfId="21096"/>
    <cellStyle name="Millares 2 2 12" xfId="21097"/>
    <cellStyle name="Millares 2 2 13" xfId="21098"/>
    <cellStyle name="Millares 2 2 13 2" xfId="21099"/>
    <cellStyle name="Millares 2 2 13 2 2" xfId="21100"/>
    <cellStyle name="Millares 2 2 13 4" xfId="21101"/>
    <cellStyle name="Millares 2 2 14" xfId="21102"/>
    <cellStyle name="Millares 2 2 15" xfId="21103"/>
    <cellStyle name="Millares 2 2 2" xfId="21104"/>
    <cellStyle name="Millares 2 2 2 10" xfId="21105"/>
    <cellStyle name="Millares 2 2 2 2" xfId="21106"/>
    <cellStyle name="Millares 2 2 2 2 2" xfId="21107"/>
    <cellStyle name="Millares 2 2 2 2 2 2" xfId="21108"/>
    <cellStyle name="Millares 2 2 2 2 2 4" xfId="21109"/>
    <cellStyle name="Millares 2 2 2 2 3" xfId="21110"/>
    <cellStyle name="Millares 2 2 2 2 3 2" xfId="21111"/>
    <cellStyle name="Millares 2 2 2 2 4" xfId="21112"/>
    <cellStyle name="Millares 2 2 2 2 5" xfId="21113"/>
    <cellStyle name="Millares 2 2 2 2 6" xfId="21114"/>
    <cellStyle name="Millares 2 2 2 3" xfId="21115"/>
    <cellStyle name="Millares 2 2 2 3 2" xfId="21116"/>
    <cellStyle name="Millares 2 2 2 3 2 2" xfId="21117"/>
    <cellStyle name="Millares 2 2 2 3 2 4" xfId="21118"/>
    <cellStyle name="Millares 2 2 2 3 3" xfId="21119"/>
    <cellStyle name="Millares 2 2 2 3 4" xfId="21120"/>
    <cellStyle name="Millares 2 2 2 3 5" xfId="21121"/>
    <cellStyle name="Millares 2 2 2 4" xfId="21122"/>
    <cellStyle name="Millares 2 2 2 4 2" xfId="21123"/>
    <cellStyle name="Millares 2 2 2 4 2 2" xfId="21124"/>
    <cellStyle name="Millares 2 2 2 4 2 3" xfId="21125"/>
    <cellStyle name="Millares 2 2 2 4 2 4" xfId="21126"/>
    <cellStyle name="Millares 2 2 2 4 3" xfId="21127"/>
    <cellStyle name="Millares 2 2 2 4 4" xfId="21128"/>
    <cellStyle name="Millares 2 2 2 4 5" xfId="21129"/>
    <cellStyle name="Millares 2 2 2 5" xfId="21130"/>
    <cellStyle name="Millares 2 2 2 5 2" xfId="21131"/>
    <cellStyle name="Millares 2 2 2 5 3" xfId="21132"/>
    <cellStyle name="Millares 2 2 2 5 4" xfId="21133"/>
    <cellStyle name="Millares 2 2 2 6" xfId="21134"/>
    <cellStyle name="Millares 2 2 2 6 2" xfId="21135"/>
    <cellStyle name="Millares 2 2 2 6 3" xfId="21136"/>
    <cellStyle name="Millares 2 2 2 7" xfId="21137"/>
    <cellStyle name="Millares 2 2 2 8" xfId="21138"/>
    <cellStyle name="Millares 2 2 2 9" xfId="21139"/>
    <cellStyle name="Millares 2 2 3" xfId="21140"/>
    <cellStyle name="Millares 2 2 3 2" xfId="21141"/>
    <cellStyle name="Millares 2 2 3 2 2" xfId="21142"/>
    <cellStyle name="Millares 2 2 3 2 2 2" xfId="21143"/>
    <cellStyle name="Millares 2 2 3 2 2 3" xfId="21144"/>
    <cellStyle name="Millares 2 2 3 2 2 4" xfId="21145"/>
    <cellStyle name="Millares 2 2 3 2 3" xfId="21146"/>
    <cellStyle name="Millares 2 2 3 2 3 2" xfId="21147"/>
    <cellStyle name="Millares 2 2 3 2 3 3" xfId="21148"/>
    <cellStyle name="Millares 2 2 3 2 4" xfId="21149"/>
    <cellStyle name="Millares 2 2 3 2 5" xfId="21150"/>
    <cellStyle name="Millares 2 2 3 2 6" xfId="21151"/>
    <cellStyle name="Millares 2 2 3 2 7" xfId="21152"/>
    <cellStyle name="Millares 2 2 3 2 8" xfId="21153"/>
    <cellStyle name="Millares 2 2 3 3" xfId="21154"/>
    <cellStyle name="Millares 2 2 3 3 2" xfId="21155"/>
    <cellStyle name="Millares 2 2 3 3 2 2" xfId="21156"/>
    <cellStyle name="Millares 2 2 3 3 2 4" xfId="21157"/>
    <cellStyle name="Millares 2 2 3 3 3" xfId="21158"/>
    <cellStyle name="Millares 2 2 3 3 4" xfId="21159"/>
    <cellStyle name="Millares 2 2 3 3 5" xfId="21160"/>
    <cellStyle name="Millares 2 2 3 4" xfId="21161"/>
    <cellStyle name="Millares 2 2 3 4 2" xfId="21162"/>
    <cellStyle name="Millares 2 2 3 4 4" xfId="21163"/>
    <cellStyle name="Millares 2 2 3 5" xfId="21164"/>
    <cellStyle name="Millares 2 2 3 5 2" xfId="21165"/>
    <cellStyle name="Millares 2 2 3 6" xfId="21166"/>
    <cellStyle name="Millares 2 2 3 7" xfId="21167"/>
    <cellStyle name="Millares 2 2 3 8" xfId="21168"/>
    <cellStyle name="Millares 2 2 3 9" xfId="21169"/>
    <cellStyle name="Millares 2 2 4" xfId="21170"/>
    <cellStyle name="Millares 2 2 4 10" xfId="21171"/>
    <cellStyle name="Millares 2 2 4 2" xfId="21172"/>
    <cellStyle name="Millares 2 2 4 2 2" xfId="21173"/>
    <cellStyle name="Millares 2 2 4 2 2 2" xfId="21174"/>
    <cellStyle name="Millares 2 2 4 2 2 4" xfId="21175"/>
    <cellStyle name="Millares 2 2 4 2 3" xfId="21176"/>
    <cellStyle name="Millares 2 2 4 2 4" xfId="21177"/>
    <cellStyle name="Millares 2 2 4 2 5" xfId="21178"/>
    <cellStyle name="Millares 2 2 4 3" xfId="21179"/>
    <cellStyle name="Millares 2 2 4 3 2" xfId="21180"/>
    <cellStyle name="Millares 2 2 4 3 2 2" xfId="21181"/>
    <cellStyle name="Millares 2 2 4 3 2 3" xfId="21182"/>
    <cellStyle name="Millares 2 2 4 3 2 4" xfId="21183"/>
    <cellStyle name="Millares 2 2 4 3 3" xfId="21184"/>
    <cellStyle name="Millares 2 2 4 3 4" xfId="21185"/>
    <cellStyle name="Millares 2 2 4 3 5" xfId="21186"/>
    <cellStyle name="Millares 2 2 4 4" xfId="21187"/>
    <cellStyle name="Millares 2 2 4 4 2" xfId="21188"/>
    <cellStyle name="Millares 2 2 4 4 3" xfId="21189"/>
    <cellStyle name="Millares 2 2 4 4 4" xfId="21190"/>
    <cellStyle name="Millares 2 2 4 5" xfId="21191"/>
    <cellStyle name="Millares 2 2 4 5 2" xfId="21192"/>
    <cellStyle name="Millares 2 2 4 6" xfId="21193"/>
    <cellStyle name="Millares 2 2 4 7" xfId="21194"/>
    <cellStyle name="Millares 2 2 4 8" xfId="21195"/>
    <cellStyle name="Millares 2 2 4 9" xfId="21196"/>
    <cellStyle name="Millares 2 2 5" xfId="21197"/>
    <cellStyle name="Millares 2 2 5 2" xfId="21198"/>
    <cellStyle name="Millares 2 2 5 2 2" xfId="21199"/>
    <cellStyle name="Millares 2 2 5 2 2 2" xfId="21200"/>
    <cellStyle name="Millares 2 2 5 2 2 4" xfId="21201"/>
    <cellStyle name="Millares 2 2 5 2 3" xfId="21202"/>
    <cellStyle name="Millares 2 2 5 2 4" xfId="21203"/>
    <cellStyle name="Millares 2 2 5 2 5" xfId="21204"/>
    <cellStyle name="Millares 2 2 5 3" xfId="21205"/>
    <cellStyle name="Millares 2 2 5 3 2" xfId="21206"/>
    <cellStyle name="Millares 2 2 5 3 2 2" xfId="21207"/>
    <cellStyle name="Millares 2 2 5 3 2 4" xfId="21208"/>
    <cellStyle name="Millares 2 2 5 3 3" xfId="21209"/>
    <cellStyle name="Millares 2 2 5 3 5" xfId="21210"/>
    <cellStyle name="Millares 2 2 5 4" xfId="21211"/>
    <cellStyle name="Millares 2 2 5 4 2" xfId="21212"/>
    <cellStyle name="Millares 2 2 5 4 4" xfId="21213"/>
    <cellStyle name="Millares 2 2 5 5" xfId="21214"/>
    <cellStyle name="Millares 2 2 5 6" xfId="21215"/>
    <cellStyle name="Millares 2 2 5 7" xfId="21216"/>
    <cellStyle name="Millares 2 2 6" xfId="21217"/>
    <cellStyle name="Millares 2 2 6 2" xfId="21218"/>
    <cellStyle name="Millares 2 2 6 2 2" xfId="21219"/>
    <cellStyle name="Millares 2 2 6 2 2 2" xfId="21220"/>
    <cellStyle name="Millares 2 2 6 2 2 4" xfId="21221"/>
    <cellStyle name="Millares 2 2 6 2 3" xfId="21222"/>
    <cellStyle name="Millares 2 2 6 2 4" xfId="21223"/>
    <cellStyle name="Millares 2 2 6 2 5" xfId="21224"/>
    <cellStyle name="Millares 2 2 6 3" xfId="21225"/>
    <cellStyle name="Millares 2 2 6 3 2" xfId="21226"/>
    <cellStyle name="Millares 2 2 6 3 2 2" xfId="21227"/>
    <cellStyle name="Millares 2 2 6 3 2 4" xfId="21228"/>
    <cellStyle name="Millares 2 2 6 3 3" xfId="21229"/>
    <cellStyle name="Millares 2 2 6 3 5" xfId="21230"/>
    <cellStyle name="Millares 2 2 6 4" xfId="21231"/>
    <cellStyle name="Millares 2 2 6 4 2" xfId="21232"/>
    <cellStyle name="Millares 2 2 6 4 4" xfId="21233"/>
    <cellStyle name="Millares 2 2 6 5" xfId="21234"/>
    <cellStyle name="Millares 2 2 6 6" xfId="21235"/>
    <cellStyle name="Millares 2 2 6 7" xfId="21236"/>
    <cellStyle name="Millares 2 2 7" xfId="21237"/>
    <cellStyle name="Millares 2 2 7 2" xfId="21238"/>
    <cellStyle name="Millares 2 2 7 2 2" xfId="21239"/>
    <cellStyle name="Millares 2 2 7 2 2 2" xfId="21240"/>
    <cellStyle name="Millares 2 2 7 2 2 4" xfId="21241"/>
    <cellStyle name="Millares 2 2 7 2 3" xfId="21242"/>
    <cellStyle name="Millares 2 2 7 2 4" xfId="21243"/>
    <cellStyle name="Millares 2 2 7 2 5" xfId="21244"/>
    <cellStyle name="Millares 2 2 7 3" xfId="21245"/>
    <cellStyle name="Millares 2 2 7 3 2" xfId="21246"/>
    <cellStyle name="Millares 2 2 7 3 4" xfId="21247"/>
    <cellStyle name="Millares 2 2 7 4" xfId="21248"/>
    <cellStyle name="Millares 2 2 7 5" xfId="21249"/>
    <cellStyle name="Millares 2 2 7 6" xfId="21250"/>
    <cellStyle name="Millares 2 2 8" xfId="21251"/>
    <cellStyle name="Millares 2 2 8 2" xfId="21252"/>
    <cellStyle name="Millares 2 2 8 2 2" xfId="21253"/>
    <cellStyle name="Millares 2 2 8 2 4" xfId="21254"/>
    <cellStyle name="Millares 2 2 8 3" xfId="21255"/>
    <cellStyle name="Millares 2 2 8 4" xfId="21256"/>
    <cellStyle name="Millares 2 2 8 5" xfId="21257"/>
    <cellStyle name="Millares 2 2 9" xfId="21258"/>
    <cellStyle name="Millares 2 2 9 2" xfId="21259"/>
    <cellStyle name="Millares 2 2 9 2 2" xfId="21260"/>
    <cellStyle name="Millares 2 2 9 3" xfId="21261"/>
    <cellStyle name="Millares 2 2 9 4" xfId="21262"/>
    <cellStyle name="Millares 2 2_41. REMUNERACIÓN ACCIONISTA" xfId="21263"/>
    <cellStyle name="Millares 2 20" xfId="21264"/>
    <cellStyle name="Millares 2 21" xfId="21265"/>
    <cellStyle name="Millares 2 22" xfId="21266"/>
    <cellStyle name="Millares 2 23" xfId="21267"/>
    <cellStyle name="Millares 2 3" xfId="21268"/>
    <cellStyle name="Millares 2 3 10" xfId="21269"/>
    <cellStyle name="Millares 2 3 11" xfId="21270"/>
    <cellStyle name="Millares 2 3 11 2" xfId="21271"/>
    <cellStyle name="Millares 2 3 12" xfId="21272"/>
    <cellStyle name="Millares 2 3 2" xfId="21273"/>
    <cellStyle name="Millares 2 3 2 2" xfId="21274"/>
    <cellStyle name="Millares 2 3 2 2 2" xfId="21275"/>
    <cellStyle name="Millares 2 3 2 2 2 2" xfId="21276"/>
    <cellStyle name="Millares 2 3 2 2 2 3" xfId="21277"/>
    <cellStyle name="Millares 2 3 2 2 2 4" xfId="21278"/>
    <cellStyle name="Millares 2 3 2 2 3" xfId="21279"/>
    <cellStyle name="Millares 2 3 2 2 3 2" xfId="21280"/>
    <cellStyle name="Millares 2 3 2 2 3 3" xfId="21281"/>
    <cellStyle name="Millares 2 3 2 2 4" xfId="21282"/>
    <cellStyle name="Millares 2 3 2 2 5" xfId="21283"/>
    <cellStyle name="Millares 2 3 2 2 6" xfId="21284"/>
    <cellStyle name="Millares 2 3 2 3" xfId="21285"/>
    <cellStyle name="Millares 2 3 2 3 2" xfId="21286"/>
    <cellStyle name="Millares 2 3 2 3 2 2" xfId="21287"/>
    <cellStyle name="Millares 2 3 2 3 2 3" xfId="21288"/>
    <cellStyle name="Millares 2 3 2 3 2 4" xfId="21289"/>
    <cellStyle name="Millares 2 3 2 3 3" xfId="21290"/>
    <cellStyle name="Millares 2 3 2 3 4" xfId="21291"/>
    <cellStyle name="Millares 2 3 2 3 5" xfId="21292"/>
    <cellStyle name="Millares 2 3 2 4" xfId="21293"/>
    <cellStyle name="Millares 2 3 2 4 2" xfId="21294"/>
    <cellStyle name="Millares 2 3 2 4 3" xfId="21295"/>
    <cellStyle name="Millares 2 3 2 4 4" xfId="21296"/>
    <cellStyle name="Millares 2 3 2 5" xfId="21297"/>
    <cellStyle name="Millares 2 3 2 5 2" xfId="21298"/>
    <cellStyle name="Millares 2 3 2 6" xfId="21299"/>
    <cellStyle name="Millares 2 3 2 7" xfId="21300"/>
    <cellStyle name="Millares 2 3 2 8" xfId="21301"/>
    <cellStyle name="Millares 2 3 3" xfId="21302"/>
    <cellStyle name="Millares 2 3 3 2" xfId="21303"/>
    <cellStyle name="Millares 2 3 3 2 2" xfId="21304"/>
    <cellStyle name="Millares 2 3 3 2 2 2" xfId="21305"/>
    <cellStyle name="Millares 2 3 3 2 2 4" xfId="21306"/>
    <cellStyle name="Millares 2 3 3 2 3" xfId="21307"/>
    <cellStyle name="Millares 2 3 3 2 4" xfId="21308"/>
    <cellStyle name="Millares 2 3 3 2 5" xfId="21309"/>
    <cellStyle name="Millares 2 3 3 3" xfId="21310"/>
    <cellStyle name="Millares 2 3 3 3 2" xfId="21311"/>
    <cellStyle name="Millares 2 3 3 3 2 2" xfId="21312"/>
    <cellStyle name="Millares 2 3 3 3 2 4" xfId="21313"/>
    <cellStyle name="Millares 2 3 3 3 3" xfId="21314"/>
    <cellStyle name="Millares 2 3 3 3 4" xfId="21315"/>
    <cellStyle name="Millares 2 3 3 3 5" xfId="21316"/>
    <cellStyle name="Millares 2 3 3 4" xfId="21317"/>
    <cellStyle name="Millares 2 3 3 4 2" xfId="21318"/>
    <cellStyle name="Millares 2 3 3 4 4" xfId="21319"/>
    <cellStyle name="Millares 2 3 3 5" xfId="21320"/>
    <cellStyle name="Millares 2 3 3 5 2" xfId="21321"/>
    <cellStyle name="Millares 2 3 3 6" xfId="21322"/>
    <cellStyle name="Millares 2 3 3 7" xfId="21323"/>
    <cellStyle name="Millares 2 3 3 8" xfId="21324"/>
    <cellStyle name="Millares 2 3 4" xfId="21325"/>
    <cellStyle name="Millares 2 3 4 10" xfId="21326"/>
    <cellStyle name="Millares 2 3 4 2" xfId="21327"/>
    <cellStyle name="Millares 2 3 4 2 2" xfId="21328"/>
    <cellStyle name="Millares 2 3 4 2 2 2" xfId="21329"/>
    <cellStyle name="Millares 2 3 4 2 2 4" xfId="21330"/>
    <cellStyle name="Millares 2 3 4 2 3" xfId="21331"/>
    <cellStyle name="Millares 2 3 4 2 4" xfId="21332"/>
    <cellStyle name="Millares 2 3 4 2 5" xfId="21333"/>
    <cellStyle name="Millares 2 3 4 3" xfId="21334"/>
    <cellStyle name="Millares 2 3 4 3 2" xfId="21335"/>
    <cellStyle name="Millares 2 3 4 3 2 2" xfId="21336"/>
    <cellStyle name="Millares 2 3 4 3 2 3" xfId="21337"/>
    <cellStyle name="Millares 2 3 4 3 2 4" xfId="21338"/>
    <cellStyle name="Millares 2 3 4 3 3" xfId="21339"/>
    <cellStyle name="Millares 2 3 4 3 4" xfId="21340"/>
    <cellStyle name="Millares 2 3 4 3 5" xfId="21341"/>
    <cellStyle name="Millares 2 3 4 4" xfId="21342"/>
    <cellStyle name="Millares 2 3 4 4 2" xfId="21343"/>
    <cellStyle name="Millares 2 3 4 4 3" xfId="21344"/>
    <cellStyle name="Millares 2 3 4 4 4" xfId="21345"/>
    <cellStyle name="Millares 2 3 4 5" xfId="21346"/>
    <cellStyle name="Millares 2 3 4 5 2" xfId="21347"/>
    <cellStyle name="Millares 2 3 4 6" xfId="21348"/>
    <cellStyle name="Millares 2 3 4 7" xfId="21349"/>
    <cellStyle name="Millares 2 3 4 8" xfId="21350"/>
    <cellStyle name="Millares 2 3 4 9" xfId="21351"/>
    <cellStyle name="Millares 2 3 5" xfId="21352"/>
    <cellStyle name="Millares 2 3 5 2" xfId="21353"/>
    <cellStyle name="Millares 2 3 5 2 2" xfId="21354"/>
    <cellStyle name="Millares 2 3 5 2 2 2" xfId="21355"/>
    <cellStyle name="Millares 2 3 5 2 2 4" xfId="21356"/>
    <cellStyle name="Millares 2 3 5 2 3" xfId="21357"/>
    <cellStyle name="Millares 2 3 5 2 5" xfId="21358"/>
    <cellStyle name="Millares 2 3 5 3" xfId="21359"/>
    <cellStyle name="Millares 2 3 5 3 2" xfId="21360"/>
    <cellStyle name="Millares 2 3 5 3 4" xfId="21361"/>
    <cellStyle name="Millares 2 3 5 4" xfId="21362"/>
    <cellStyle name="Millares 2 3 5 5" xfId="21363"/>
    <cellStyle name="Millares 2 3 5 6" xfId="21364"/>
    <cellStyle name="Millares 2 3 6" xfId="21365"/>
    <cellStyle name="Millares 2 3 6 2" xfId="21366"/>
    <cellStyle name="Millares 2 3 6 2 2" xfId="21367"/>
    <cellStyle name="Millares 2 3 6 2 4" xfId="21368"/>
    <cellStyle name="Millares 2 3 6 3" xfId="21369"/>
    <cellStyle name="Millares 2 3 6 4" xfId="21370"/>
    <cellStyle name="Millares 2 3 6 5" xfId="21371"/>
    <cellStyle name="Millares 2 3 7" xfId="21372"/>
    <cellStyle name="Millares 2 3 7 2" xfId="21373"/>
    <cellStyle name="Millares 2 3 7 4" xfId="21374"/>
    <cellStyle name="Millares 2 3 8" xfId="21375"/>
    <cellStyle name="Millares 2 3 8 2" xfId="21376"/>
    <cellStyle name="Millares 2 3 8 3" xfId="21377"/>
    <cellStyle name="Millares 2 3 8 4" xfId="21378"/>
    <cellStyle name="Millares 2 3 9" xfId="21379"/>
    <cellStyle name="Millares 2 3 9 2" xfId="21380"/>
    <cellStyle name="Millares 2 3 9 3" xfId="21381"/>
    <cellStyle name="Millares 2 3_Perd det activo" xfId="21382"/>
    <cellStyle name="Millares 2 4" xfId="21383"/>
    <cellStyle name="Millares 2 4 2" xfId="21384"/>
    <cellStyle name="Millares 2 4 2 2" xfId="21385"/>
    <cellStyle name="Millares 2 4 2 2 2" xfId="21386"/>
    <cellStyle name="Millares 2 4 2 2 2 2" xfId="21387"/>
    <cellStyle name="Millares 2 4 2 2 3" xfId="21388"/>
    <cellStyle name="Millares 2 4 2 2 4" xfId="21389"/>
    <cellStyle name="Millares 2 4 2 3" xfId="21390"/>
    <cellStyle name="Millares 2 4 2 3 2" xfId="21391"/>
    <cellStyle name="Millares 2 4 2 3 2 2" xfId="21392"/>
    <cellStyle name="Millares 2 4 2 3 3" xfId="21393"/>
    <cellStyle name="Millares 2 4 2 4" xfId="21394"/>
    <cellStyle name="Millares 2 4 2 4 2" xfId="21395"/>
    <cellStyle name="Millares 2 4 2 5" xfId="21396"/>
    <cellStyle name="Millares 2 4 2 5 2" xfId="21397"/>
    <cellStyle name="Millares 2 4 2 5 3" xfId="21398"/>
    <cellStyle name="Millares 2 4 2 6" xfId="21399"/>
    <cellStyle name="Millares 2 4 2 7" xfId="21400"/>
    <cellStyle name="Millares 2 4 2 8" xfId="21401"/>
    <cellStyle name="Millares 2 4 2 9" xfId="21402"/>
    <cellStyle name="Millares 2 4 3" xfId="21403"/>
    <cellStyle name="Millares 2 4 3 2" xfId="21404"/>
    <cellStyle name="Millares 2 4 3 2 2" xfId="21405"/>
    <cellStyle name="Millares 2 4 3 2 3" xfId="21406"/>
    <cellStyle name="Millares 2 4 3 2 4" xfId="21407"/>
    <cellStyle name="Millares 2 4 3 3" xfId="21408"/>
    <cellStyle name="Millares 2 4 3 4" xfId="21409"/>
    <cellStyle name="Millares 2 4 3 5" xfId="21410"/>
    <cellStyle name="Millares 2 4 4" xfId="21411"/>
    <cellStyle name="Millares 2 4 4 2" xfId="21412"/>
    <cellStyle name="Millares 2 4 4 2 2" xfId="21413"/>
    <cellStyle name="Millares 2 4 4 2 4" xfId="21414"/>
    <cellStyle name="Millares 2 4 4 3" xfId="21415"/>
    <cellStyle name="Millares 2 4 4 4" xfId="21416"/>
    <cellStyle name="Millares 2 4 4 5" xfId="21417"/>
    <cellStyle name="Millares 2 4 5" xfId="21418"/>
    <cellStyle name="Millares 2 4 5 2" xfId="21419"/>
    <cellStyle name="Millares 2 4 5 2 2" xfId="21420"/>
    <cellStyle name="Millares 2 4 5 3" xfId="21421"/>
    <cellStyle name="Millares 2 4 5 4" xfId="21422"/>
    <cellStyle name="Millares 2 4 5 4 2" xfId="21423"/>
    <cellStyle name="Millares 2 4 5 5" xfId="21424"/>
    <cellStyle name="Millares 2 4 6" xfId="21425"/>
    <cellStyle name="Millares 2 4 6 2" xfId="21426"/>
    <cellStyle name="Millares 2 4 6 3" xfId="21427"/>
    <cellStyle name="Millares 2 4 6 3 2" xfId="21428"/>
    <cellStyle name="Millares 2 4 6 4" xfId="21429"/>
    <cellStyle name="Millares 2 4 7" xfId="21430"/>
    <cellStyle name="Millares 2 4 8" xfId="21431"/>
    <cellStyle name="Millares 2 4 8 2" xfId="21432"/>
    <cellStyle name="Millares 2 4 9" xfId="21433"/>
    <cellStyle name="Millares 2 5" xfId="21434"/>
    <cellStyle name="Millares 2 5 2" xfId="21435"/>
    <cellStyle name="Millares 2 5 2 2" xfId="21436"/>
    <cellStyle name="Millares 2 5 2 2 2" xfId="21437"/>
    <cellStyle name="Millares 2 5 2 2 3" xfId="21438"/>
    <cellStyle name="Millares 2 5 2 2 4" xfId="21439"/>
    <cellStyle name="Millares 2 5 2 3" xfId="21440"/>
    <cellStyle name="Millares 2 5 2 3 2" xfId="21441"/>
    <cellStyle name="Millares 2 5 2 3 3" xfId="21442"/>
    <cellStyle name="Millares 2 5 2 4" xfId="21443"/>
    <cellStyle name="Millares 2 5 2 5" xfId="21444"/>
    <cellStyle name="Millares 2 5 2 6" xfId="21445"/>
    <cellStyle name="Millares 2 5 3" xfId="21446"/>
    <cellStyle name="Millares 2 5 3 2" xfId="21447"/>
    <cellStyle name="Millares 2 5 3 2 2" xfId="21448"/>
    <cellStyle name="Millares 2 5 3 2 3" xfId="21449"/>
    <cellStyle name="Millares 2 5 3 2 4" xfId="21450"/>
    <cellStyle name="Millares 2 5 3 3" xfId="21451"/>
    <cellStyle name="Millares 2 5 3 4" xfId="21452"/>
    <cellStyle name="Millares 2 5 3 5" xfId="21453"/>
    <cellStyle name="Millares 2 5 4" xfId="21454"/>
    <cellStyle name="Millares 2 5 4 2" xfId="21455"/>
    <cellStyle name="Millares 2 5 4 2 2" xfId="21456"/>
    <cellStyle name="Millares 2 5 4 2 4" xfId="21457"/>
    <cellStyle name="Millares 2 5 4 3" xfId="21458"/>
    <cellStyle name="Millares 2 5 4 4" xfId="21459"/>
    <cellStyle name="Millares 2 5 4 5" xfId="21460"/>
    <cellStyle name="Millares 2 5 5" xfId="21461"/>
    <cellStyle name="Millares 2 5 5 2" xfId="21462"/>
    <cellStyle name="Millares 2 5 5 3" xfId="21463"/>
    <cellStyle name="Millares 2 5 5 4" xfId="21464"/>
    <cellStyle name="Millares 2 5 6" xfId="21465"/>
    <cellStyle name="Millares 2 5 6 2" xfId="21466"/>
    <cellStyle name="Millares 2 5 7" xfId="21467"/>
    <cellStyle name="Millares 2 5 8" xfId="21468"/>
    <cellStyle name="Millares 2 5 9" xfId="21469"/>
    <cellStyle name="Millares 2 6" xfId="21470"/>
    <cellStyle name="Millares 2 6 2" xfId="21471"/>
    <cellStyle name="Millares 2 6 2 2" xfId="21472"/>
    <cellStyle name="Millares 2 6 2 2 2" xfId="21473"/>
    <cellStyle name="Millares 2 6 2 2 4" xfId="21474"/>
    <cellStyle name="Millares 2 6 2 3" xfId="21475"/>
    <cellStyle name="Millares 2 6 2 4" xfId="21476"/>
    <cellStyle name="Millares 2 6 2 5" xfId="21477"/>
    <cellStyle name="Millares 2 6 3" xfId="21478"/>
    <cellStyle name="Millares 2 6 3 2" xfId="21479"/>
    <cellStyle name="Millares 2 6 3 2 2" xfId="21480"/>
    <cellStyle name="Millares 2 6 3 2 4" xfId="21481"/>
    <cellStyle name="Millares 2 6 3 3" xfId="21482"/>
    <cellStyle name="Millares 2 6 3 4" xfId="21483"/>
    <cellStyle name="Millares 2 6 3 5" xfId="21484"/>
    <cellStyle name="Millares 2 6 4" xfId="21485"/>
    <cellStyle name="Millares 2 6 4 2" xfId="21486"/>
    <cellStyle name="Millares 2 6 4 2 2" xfId="21487"/>
    <cellStyle name="Millares 2 6 4 2 4" xfId="21488"/>
    <cellStyle name="Millares 2 6 4 3" xfId="21489"/>
    <cellStyle name="Millares 2 6 4 4" xfId="21490"/>
    <cellStyle name="Millares 2 6 4 5" xfId="21491"/>
    <cellStyle name="Millares 2 6 5" xfId="21492"/>
    <cellStyle name="Millares 2 6 5 2" xfId="21493"/>
    <cellStyle name="Millares 2 6 5 4" xfId="21494"/>
    <cellStyle name="Millares 2 6 6" xfId="21495"/>
    <cellStyle name="Millares 2 6 6 2" xfId="21496"/>
    <cellStyle name="Millares 2 6 7" xfId="21497"/>
    <cellStyle name="Millares 2 6 8" xfId="21498"/>
    <cellStyle name="Millares 2 6 9" xfId="21499"/>
    <cellStyle name="Millares 2 7" xfId="21500"/>
    <cellStyle name="Millares 2 7 10" xfId="21501"/>
    <cellStyle name="Millares 2 7 2" xfId="21502"/>
    <cellStyle name="Millares 2 7 2 2" xfId="21503"/>
    <cellStyle name="Millares 2 7 2 2 2" xfId="21504"/>
    <cellStyle name="Millares 2 7 2 2 3" xfId="21505"/>
    <cellStyle name="Millares 2 7 2 2 4" xfId="21506"/>
    <cellStyle name="Millares 2 7 2 3" xfId="21507"/>
    <cellStyle name="Millares 2 7 2 4" xfId="21508"/>
    <cellStyle name="Millares 2 7 2 5" xfId="21509"/>
    <cellStyle name="Millares 2 7 3" xfId="21510"/>
    <cellStyle name="Millares 2 7 3 2" xfId="21511"/>
    <cellStyle name="Millares 2 7 3 2 2" xfId="21512"/>
    <cellStyle name="Millares 2 7 3 2 4" xfId="21513"/>
    <cellStyle name="Millares 2 7 3 3" xfId="21514"/>
    <cellStyle name="Millares 2 7 3 4" xfId="21515"/>
    <cellStyle name="Millares 2 7 3 5" xfId="21516"/>
    <cellStyle name="Millares 2 7 4" xfId="21517"/>
    <cellStyle name="Millares 2 7 4 2" xfId="21518"/>
    <cellStyle name="Millares 2 7 4 2 2" xfId="21519"/>
    <cellStyle name="Millares 2 7 4 3" xfId="21520"/>
    <cellStyle name="Millares 2 7 4 4" xfId="21521"/>
    <cellStyle name="Millares 2 7 5" xfId="21522"/>
    <cellStyle name="Millares 2 7 5 2" xfId="21523"/>
    <cellStyle name="Millares 2 7 5 3" xfId="21524"/>
    <cellStyle name="Millares 2 7 6" xfId="21525"/>
    <cellStyle name="Millares 2 7 7" xfId="21526"/>
    <cellStyle name="Millares 2 7 8" xfId="21527"/>
    <cellStyle name="Millares 2 7 9" xfId="21528"/>
    <cellStyle name="Millares 2 8" xfId="21529"/>
    <cellStyle name="Millares 2 8 2" xfId="21530"/>
    <cellStyle name="Millares 2 8 2 2" xfId="21531"/>
    <cellStyle name="Millares 2 8 2 2 2" xfId="21532"/>
    <cellStyle name="Millares 2 8 2 2 3" xfId="21533"/>
    <cellStyle name="Millares 2 8 2 2 4" xfId="21534"/>
    <cellStyle name="Millares 2 8 2 3" xfId="21535"/>
    <cellStyle name="Millares 2 8 2 4" xfId="21536"/>
    <cellStyle name="Millares 2 8 2 5" xfId="21537"/>
    <cellStyle name="Millares 2 8 3" xfId="21538"/>
    <cellStyle name="Millares 2 8 3 2" xfId="21539"/>
    <cellStyle name="Millares 2 8 3 2 2" xfId="21540"/>
    <cellStyle name="Millares 2 8 3 2 3" xfId="21541"/>
    <cellStyle name="Millares 2 8 3 2 4" xfId="21542"/>
    <cellStyle name="Millares 2 8 3 3" xfId="21543"/>
    <cellStyle name="Millares 2 8 3 4" xfId="21544"/>
    <cellStyle name="Millares 2 8 3 5" xfId="21545"/>
    <cellStyle name="Millares 2 8 4" xfId="21546"/>
    <cellStyle name="Millares 2 8 4 2" xfId="21547"/>
    <cellStyle name="Millares 2 8 4 3" xfId="21548"/>
    <cellStyle name="Millares 2 8 4 4" xfId="21549"/>
    <cellStyle name="Millares 2 8 5" xfId="21550"/>
    <cellStyle name="Millares 2 8 5 2" xfId="21551"/>
    <cellStyle name="Millares 2 8 6" xfId="21552"/>
    <cellStyle name="Millares 2 8 7" xfId="21553"/>
    <cellStyle name="Millares 2 8 8" xfId="21554"/>
    <cellStyle name="Millares 2 9" xfId="21555"/>
    <cellStyle name="Millares 2 9 2" xfId="21556"/>
    <cellStyle name="Millares 2 9 2 2" xfId="21557"/>
    <cellStyle name="Millares 2 9 2 2 2" xfId="21558"/>
    <cellStyle name="Millares 2 9 2 2 4" xfId="21559"/>
    <cellStyle name="Millares 2 9 2 3" xfId="21560"/>
    <cellStyle name="Millares 2 9 2 4" xfId="21561"/>
    <cellStyle name="Millares 2 9 2 5" xfId="21562"/>
    <cellStyle name="Millares 2 9 3" xfId="21563"/>
    <cellStyle name="Millares 2 9 3 2" xfId="21564"/>
    <cellStyle name="Millares 2 9 3 2 2" xfId="21565"/>
    <cellStyle name="Millares 2 9 3 2 3" xfId="21566"/>
    <cellStyle name="Millares 2 9 3 2 4" xfId="21567"/>
    <cellStyle name="Millares 2 9 3 3" xfId="21568"/>
    <cellStyle name="Millares 2 9 3 4" xfId="21569"/>
    <cellStyle name="Millares 2 9 3 5" xfId="21570"/>
    <cellStyle name="Millares 2 9 4" xfId="21571"/>
    <cellStyle name="Millares 2 9 4 2" xfId="21572"/>
    <cellStyle name="Millares 2 9 4 3" xfId="21573"/>
    <cellStyle name="Millares 2 9 4 4" xfId="21574"/>
    <cellStyle name="Millares 2 9 5" xfId="21575"/>
    <cellStyle name="Millares 2 9 6" xfId="21576"/>
    <cellStyle name="Millares 2 9 7" xfId="21577"/>
    <cellStyle name="Millares 2 9 8" xfId="21578"/>
    <cellStyle name="Millares 2_37. RESULTADO NEGOCIOS YOY" xfId="21579"/>
    <cellStyle name="Millares 20" xfId="21580"/>
    <cellStyle name="Millares 20 2" xfId="21581"/>
    <cellStyle name="Millares 20 2 2" xfId="21582"/>
    <cellStyle name="Millares 20 3" xfId="21583"/>
    <cellStyle name="Millares 20 4" xfId="21584"/>
    <cellStyle name="Millares 21" xfId="21585"/>
    <cellStyle name="Millares 21 2" xfId="21586"/>
    <cellStyle name="Millares 21 2 2" xfId="21587"/>
    <cellStyle name="Millares 21 3" xfId="21588"/>
    <cellStyle name="Millares 21 3 2" xfId="21589"/>
    <cellStyle name="Millares 21 4" xfId="21590"/>
    <cellStyle name="Millares 22" xfId="21591"/>
    <cellStyle name="Millares 22 2" xfId="21592"/>
    <cellStyle name="Millares 22 2 2" xfId="21593"/>
    <cellStyle name="Millares 22 3" xfId="21594"/>
    <cellStyle name="Millares 22 3 2" xfId="21595"/>
    <cellStyle name="Millares 22 4" xfId="21596"/>
    <cellStyle name="Millares 23" xfId="21597"/>
    <cellStyle name="Millares 23 2" xfId="21598"/>
    <cellStyle name="Millares 23 2 2" xfId="21599"/>
    <cellStyle name="Millares 23 3" xfId="21600"/>
    <cellStyle name="Millares 23 4" xfId="21601"/>
    <cellStyle name="Millares 24" xfId="21602"/>
    <cellStyle name="Millares 24 2" xfId="21603"/>
    <cellStyle name="Millares 24 2 2" xfId="21604"/>
    <cellStyle name="Millares 24 3" xfId="21605"/>
    <cellStyle name="Millares 24 4" xfId="21606"/>
    <cellStyle name="Millares 25" xfId="21607"/>
    <cellStyle name="Millares 25 2" xfId="21608"/>
    <cellStyle name="Millares 25 2 2" xfId="21609"/>
    <cellStyle name="Millares 25 3" xfId="21610"/>
    <cellStyle name="Millares 25 4" xfId="21611"/>
    <cellStyle name="Millares 26" xfId="21612"/>
    <cellStyle name="Millares 26 2" xfId="21613"/>
    <cellStyle name="Millares 26 2 2" xfId="21614"/>
    <cellStyle name="Millares 26 3" xfId="21615"/>
    <cellStyle name="Millares 26 3 2" xfId="21616"/>
    <cellStyle name="Millares 26 4" xfId="21617"/>
    <cellStyle name="Millares 27" xfId="21618"/>
    <cellStyle name="Millares 27 2" xfId="21619"/>
    <cellStyle name="Millares 27 2 2" xfId="21620"/>
    <cellStyle name="Millares 27 3" xfId="21621"/>
    <cellStyle name="Millares 27 3 2" xfId="21622"/>
    <cellStyle name="Millares 27 4" xfId="21623"/>
    <cellStyle name="Millares 28" xfId="21624"/>
    <cellStyle name="Millares 28 2" xfId="21625"/>
    <cellStyle name="Millares 28 2 2" xfId="21626"/>
    <cellStyle name="Millares 28 3" xfId="21627"/>
    <cellStyle name="Millares 28 4" xfId="21628"/>
    <cellStyle name="Millares 29" xfId="21629"/>
    <cellStyle name="Millares 29 2" xfId="21630"/>
    <cellStyle name="Millares 29 2 2" xfId="21631"/>
    <cellStyle name="Millares 29 3" xfId="21632"/>
    <cellStyle name="Millares 3" xfId="21633"/>
    <cellStyle name="Millares 3 10" xfId="21634"/>
    <cellStyle name="Millares 3 10 2" xfId="21635"/>
    <cellStyle name="Millares 3 10 3" xfId="21636"/>
    <cellStyle name="Millares 3 10 4" xfId="21637"/>
    <cellStyle name="Millares 3 11" xfId="21638"/>
    <cellStyle name="Millares 3 11 2" xfId="21639"/>
    <cellStyle name="Millares 3 12" xfId="21640"/>
    <cellStyle name="Millares 3 13" xfId="21641"/>
    <cellStyle name="Millares 3 14" xfId="21642"/>
    <cellStyle name="Millares 3 15" xfId="21643"/>
    <cellStyle name="Millares 3 16" xfId="21644"/>
    <cellStyle name="Millares 3 17" xfId="21645"/>
    <cellStyle name="Millares 3 18" xfId="21646"/>
    <cellStyle name="Millares 3 2" xfId="21647"/>
    <cellStyle name="Millares 3 2 10" xfId="21648"/>
    <cellStyle name="Millares 3 2 2" xfId="21649"/>
    <cellStyle name="Millares 3 2 2 2" xfId="21650"/>
    <cellStyle name="Millares 3 2 2 2 2" xfId="21651"/>
    <cellStyle name="Millares 3 2 2 2 2 2" xfId="21652"/>
    <cellStyle name="Millares 3 2 2 2 3" xfId="21653"/>
    <cellStyle name="Millares 3 2 2 2 4" xfId="21654"/>
    <cellStyle name="Millares 3 2 2 3" xfId="21655"/>
    <cellStyle name="Millares 3 2 2 3 2" xfId="21656"/>
    <cellStyle name="Millares 3 2 2 4" xfId="21657"/>
    <cellStyle name="Millares 3 2 2 5" xfId="21658"/>
    <cellStyle name="Millares 3 2 2 6" xfId="21659"/>
    <cellStyle name="Millares 3 2 3" xfId="21660"/>
    <cellStyle name="Millares 3 2 3 2" xfId="21661"/>
    <cellStyle name="Millares 3 2 3 2 2" xfId="21662"/>
    <cellStyle name="Millares 3 2 3 2 4" xfId="21663"/>
    <cellStyle name="Millares 3 2 3 3" xfId="21664"/>
    <cellStyle name="Millares 3 2 3 4" xfId="21665"/>
    <cellStyle name="Millares 3 2 3 5" xfId="21666"/>
    <cellStyle name="Millares 3 2 3 6" xfId="21667"/>
    <cellStyle name="Millares 3 2 4" xfId="21668"/>
    <cellStyle name="Millares 3 2 4 2" xfId="21669"/>
    <cellStyle name="Millares 3 2 4 2 2" xfId="21670"/>
    <cellStyle name="Millares 3 2 4 3" xfId="21671"/>
    <cellStyle name="Millares 3 2 4 4" xfId="21672"/>
    <cellStyle name="Millares 3 2 5" xfId="21673"/>
    <cellStyle name="Millares 3 2 5 2" xfId="21674"/>
    <cellStyle name="Millares 3 2 5 2 2" xfId="21675"/>
    <cellStyle name="Millares 3 2 5 3" xfId="21676"/>
    <cellStyle name="Millares 3 2 6" xfId="21677"/>
    <cellStyle name="Millares 3 2 6 2" xfId="21678"/>
    <cellStyle name="Millares 3 2 7" xfId="21679"/>
    <cellStyle name="Millares 3 2 8" xfId="21680"/>
    <cellStyle name="Millares 3 2 9" xfId="21681"/>
    <cellStyle name="Millares 3 3" xfId="21682"/>
    <cellStyle name="Millares 3 3 10" xfId="21683"/>
    <cellStyle name="Millares 3 3 2" xfId="21684"/>
    <cellStyle name="Millares 3 3 2 2" xfId="21685"/>
    <cellStyle name="Millares 3 3 2 2 2" xfId="21686"/>
    <cellStyle name="Millares 3 3 2 2 2 2" xfId="21687"/>
    <cellStyle name="Millares 3 3 2 2 3" xfId="21688"/>
    <cellStyle name="Millares 3 3 2 2 4" xfId="21689"/>
    <cellStyle name="Millares 3 3 2 3" xfId="21690"/>
    <cellStyle name="Millares 3 3 2 3 2" xfId="21691"/>
    <cellStyle name="Millares 3 3 2 4" xfId="21692"/>
    <cellStyle name="Millares 3 3 2 5" xfId="21693"/>
    <cellStyle name="Millares 3 3 2 6" xfId="21694"/>
    <cellStyle name="Millares 3 3 2 7" xfId="21695"/>
    <cellStyle name="Millares 3 3 3" xfId="21696"/>
    <cellStyle name="Millares 3 3 3 2" xfId="21697"/>
    <cellStyle name="Millares 3 3 3 2 2" xfId="21698"/>
    <cellStyle name="Millares 3 3 3 2 3" xfId="21699"/>
    <cellStyle name="Millares 3 3 3 2 4" xfId="21700"/>
    <cellStyle name="Millares 3 3 3 3" xfId="21701"/>
    <cellStyle name="Millares 3 3 3 3 2" xfId="21702"/>
    <cellStyle name="Millares 3 3 3 4" xfId="21703"/>
    <cellStyle name="Millares 3 3 3 5" xfId="21704"/>
    <cellStyle name="Millares 3 3 4" xfId="21705"/>
    <cellStyle name="Millares 3 3 4 2" xfId="21706"/>
    <cellStyle name="Millares 3 3 4 2 2" xfId="21707"/>
    <cellStyle name="Millares 3 3 4 3" xfId="21708"/>
    <cellStyle name="Millares 3 3 4 4" xfId="21709"/>
    <cellStyle name="Millares 3 3 5" xfId="21710"/>
    <cellStyle name="Millares 3 3 5 2" xfId="21711"/>
    <cellStyle name="Millares 3 3 5 3" xfId="21712"/>
    <cellStyle name="Millares 3 3 6" xfId="21713"/>
    <cellStyle name="Millares 3 3 6 2" xfId="21714"/>
    <cellStyle name="Millares 3 3 6 3" xfId="21715"/>
    <cellStyle name="Millares 3 3 7" xfId="21716"/>
    <cellStyle name="Millares 3 3 7 2" xfId="21717"/>
    <cellStyle name="Millares 3 3 8" xfId="21718"/>
    <cellStyle name="Millares 3 3 9" xfId="21719"/>
    <cellStyle name="Millares 3 4" xfId="21720"/>
    <cellStyle name="Millares 3 4 2" xfId="21721"/>
    <cellStyle name="Millares 3 4 2 2" xfId="21722"/>
    <cellStyle name="Millares 3 4 2 2 2" xfId="21723"/>
    <cellStyle name="Millares 3 4 2 2 3" xfId="21724"/>
    <cellStyle name="Millares 3 4 2 2 4" xfId="21725"/>
    <cellStyle name="Millares 3 4 2 3" xfId="21726"/>
    <cellStyle name="Millares 3 4 2 4" xfId="21727"/>
    <cellStyle name="Millares 3 4 2 5" xfId="21728"/>
    <cellStyle name="Millares 3 4 3" xfId="21729"/>
    <cellStyle name="Millares 3 4 3 2" xfId="21730"/>
    <cellStyle name="Millares 3 4 3 2 2" xfId="21731"/>
    <cellStyle name="Millares 3 4 3 2 4" xfId="21732"/>
    <cellStyle name="Millares 3 4 3 3" xfId="21733"/>
    <cellStyle name="Millares 3 4 3 4" xfId="21734"/>
    <cellStyle name="Millares 3 4 3 5" xfId="21735"/>
    <cellStyle name="Millares 3 4 4" xfId="21736"/>
    <cellStyle name="Millares 3 4 4 2" xfId="21737"/>
    <cellStyle name="Millares 3 4 4 3" xfId="21738"/>
    <cellStyle name="Millares 3 4 4 4" xfId="21739"/>
    <cellStyle name="Millares 3 4 5" xfId="21740"/>
    <cellStyle name="Millares 3 4 5 2" xfId="21741"/>
    <cellStyle name="Millares 3 4 6" xfId="21742"/>
    <cellStyle name="Millares 3 4 7" xfId="21743"/>
    <cellStyle name="Millares 3 4 8" xfId="21744"/>
    <cellStyle name="Millares 3 5" xfId="21745"/>
    <cellStyle name="Millares 3 5 2" xfId="21746"/>
    <cellStyle name="Millares 3 5 2 2" xfId="21747"/>
    <cellStyle name="Millares 3 5 2 2 2" xfId="21748"/>
    <cellStyle name="Millares 3 5 2 2 3" xfId="21749"/>
    <cellStyle name="Millares 3 5 2 2 4" xfId="21750"/>
    <cellStyle name="Millares 3 5 2 3" xfId="21751"/>
    <cellStyle name="Millares 3 5 2 4" xfId="21752"/>
    <cellStyle name="Millares 3 5 2 5" xfId="21753"/>
    <cellStyle name="Millares 3 5 3" xfId="21754"/>
    <cellStyle name="Millares 3 5 3 2" xfId="21755"/>
    <cellStyle name="Millares 3 5 3 2 2" xfId="21756"/>
    <cellStyle name="Millares 3 5 3 2 4" xfId="21757"/>
    <cellStyle name="Millares 3 5 3 3" xfId="21758"/>
    <cellStyle name="Millares 3 5 3 4" xfId="21759"/>
    <cellStyle name="Millares 3 5 3 5" xfId="21760"/>
    <cellStyle name="Millares 3 5 4" xfId="21761"/>
    <cellStyle name="Millares 3 5 4 2" xfId="21762"/>
    <cellStyle name="Millares 3 5 4 4" xfId="21763"/>
    <cellStyle name="Millares 3 5 5" xfId="21764"/>
    <cellStyle name="Millares 3 5 6" xfId="21765"/>
    <cellStyle name="Millares 3 5 7" xfId="21766"/>
    <cellStyle name="Millares 3 5 8" xfId="21767"/>
    <cellStyle name="Millares 3 5 9" xfId="21768"/>
    <cellStyle name="Millares 3 6" xfId="21769"/>
    <cellStyle name="Millares 3 6 2" xfId="21770"/>
    <cellStyle name="Millares 3 6 2 2" xfId="21771"/>
    <cellStyle name="Millares 3 6 2 2 2" xfId="21772"/>
    <cellStyle name="Millares 3 6 2 2 4" xfId="21773"/>
    <cellStyle name="Millares 3 6 2 3" xfId="21774"/>
    <cellStyle name="Millares 3 6 2 4" xfId="21775"/>
    <cellStyle name="Millares 3 6 2 5" xfId="21776"/>
    <cellStyle name="Millares 3 6 3" xfId="21777"/>
    <cellStyle name="Millares 3 6 3 2" xfId="21778"/>
    <cellStyle name="Millares 3 6 3 2 2" xfId="21779"/>
    <cellStyle name="Millares 3 6 3 2 4" xfId="21780"/>
    <cellStyle name="Millares 3 6 3 3" xfId="21781"/>
    <cellStyle name="Millares 3 6 3 4" xfId="21782"/>
    <cellStyle name="Millares 3 6 3 5" xfId="21783"/>
    <cellStyle name="Millares 3 6 4" xfId="21784"/>
    <cellStyle name="Millares 3 6 4 2" xfId="21785"/>
    <cellStyle name="Millares 3 6 4 4" xfId="21786"/>
    <cellStyle name="Millares 3 6 5" xfId="21787"/>
    <cellStyle name="Millares 3 6 6" xfId="21788"/>
    <cellStyle name="Millares 3 6 7" xfId="21789"/>
    <cellStyle name="Millares 3 7" xfId="21790"/>
    <cellStyle name="Millares 3 7 2" xfId="21791"/>
    <cellStyle name="Millares 3 7 2 2" xfId="21792"/>
    <cellStyle name="Millares 3 7 2 2 2" xfId="21793"/>
    <cellStyle name="Millares 3 7 2 2 4" xfId="21794"/>
    <cellStyle name="Millares 3 7 2 3" xfId="21795"/>
    <cellStyle name="Millares 3 7 2 4" xfId="21796"/>
    <cellStyle name="Millares 3 7 2 5" xfId="21797"/>
    <cellStyle name="Millares 3 7 3" xfId="21798"/>
    <cellStyle name="Millares 3 7 3 2" xfId="21799"/>
    <cellStyle name="Millares 3 7 3 4" xfId="21800"/>
    <cellStyle name="Millares 3 7 4" xfId="21801"/>
    <cellStyle name="Millares 3 7 5" xfId="21802"/>
    <cellStyle name="Millares 3 7 6" xfId="21803"/>
    <cellStyle name="Millares 3 8" xfId="21804"/>
    <cellStyle name="Millares 3 8 2" xfId="21805"/>
    <cellStyle name="Millares 3 8 2 2" xfId="21806"/>
    <cellStyle name="Millares 3 8 2 4" xfId="21807"/>
    <cellStyle name="Millares 3 8 3" xfId="21808"/>
    <cellStyle name="Millares 3 8 4" xfId="21809"/>
    <cellStyle name="Millares 3 8 5" xfId="21810"/>
    <cellStyle name="Millares 3 9" xfId="21811"/>
    <cellStyle name="Millares 3 9 2" xfId="21812"/>
    <cellStyle name="Millares 3 9 3" xfId="21813"/>
    <cellStyle name="Millares 3 9 4" xfId="21814"/>
    <cellStyle name="Millares 3_37. RESULTADO NEGOCIOS YOY" xfId="21815"/>
    <cellStyle name="Millares 30" xfId="21816"/>
    <cellStyle name="Millares 30 2" xfId="21817"/>
    <cellStyle name="Millares 30 2 2" xfId="21818"/>
    <cellStyle name="Millares 30 3" xfId="21819"/>
    <cellStyle name="Millares 30 4" xfId="21820"/>
    <cellStyle name="Millares 31" xfId="21821"/>
    <cellStyle name="Millares 31 2" xfId="21822"/>
    <cellStyle name="Millares 31 2 2" xfId="21823"/>
    <cellStyle name="Millares 31 2 3" xfId="21824"/>
    <cellStyle name="Millares 31 2 4" xfId="21825"/>
    <cellStyle name="Millares 31 3" xfId="21826"/>
    <cellStyle name="Millares 31 4" xfId="21827"/>
    <cellStyle name="Millares 32" xfId="21828"/>
    <cellStyle name="Millares 32 2" xfId="21829"/>
    <cellStyle name="Millares 32 2 2" xfId="21830"/>
    <cellStyle name="Millares 32 2 3" xfId="21831"/>
    <cellStyle name="Millares 32 2 4" xfId="21832"/>
    <cellStyle name="Millares 32 3" xfId="21833"/>
    <cellStyle name="Millares 32 4" xfId="21834"/>
    <cellStyle name="Millares 33" xfId="21835"/>
    <cellStyle name="Millares 33 2" xfId="21836"/>
    <cellStyle name="Millares 33 2 2" xfId="21837"/>
    <cellStyle name="Millares 33 2 3" xfId="21838"/>
    <cellStyle name="Millares 33 2 4" xfId="21839"/>
    <cellStyle name="Millares 33 3" xfId="21840"/>
    <cellStyle name="Millares 33 4" xfId="21841"/>
    <cellStyle name="Millares 34" xfId="21842"/>
    <cellStyle name="Millares 34 2" xfId="21843"/>
    <cellStyle name="Millares 34 2 2" xfId="21844"/>
    <cellStyle name="Millares 34 3" xfId="21845"/>
    <cellStyle name="Millares 35" xfId="21846"/>
    <cellStyle name="Millares 35 2" xfId="21847"/>
    <cellStyle name="Millares 35 2 2" xfId="21848"/>
    <cellStyle name="Millares 35 3" xfId="21849"/>
    <cellStyle name="Millares 36" xfId="21850"/>
    <cellStyle name="Millares 36 2" xfId="21851"/>
    <cellStyle name="Millares 36 2 2" xfId="21852"/>
    <cellStyle name="Millares 36 3" xfId="21853"/>
    <cellStyle name="Millares 36 4" xfId="21854"/>
    <cellStyle name="Millares 37" xfId="21855"/>
    <cellStyle name="Millares 37 2" xfId="21856"/>
    <cellStyle name="Millares 37 2 2" xfId="21857"/>
    <cellStyle name="Millares 37 3" xfId="21858"/>
    <cellStyle name="Millares 38" xfId="21859"/>
    <cellStyle name="Millares 38 2" xfId="21860"/>
    <cellStyle name="Millares 38 2 2" xfId="21861"/>
    <cellStyle name="Millares 38 3" xfId="21862"/>
    <cellStyle name="Millares 39" xfId="21863"/>
    <cellStyle name="Millares 39 2" xfId="21864"/>
    <cellStyle name="Millares 39 2 2" xfId="21865"/>
    <cellStyle name="Millares 39 3" xfId="21866"/>
    <cellStyle name="Millares 4" xfId="21867"/>
    <cellStyle name="Millares 4 10" xfId="21868"/>
    <cellStyle name="Millares 4 10 2" xfId="21869"/>
    <cellStyle name="Millares 4 11" xfId="21870"/>
    <cellStyle name="Millares 4 12" xfId="21871"/>
    <cellStyle name="Millares 4 13" xfId="21872"/>
    <cellStyle name="Millares 4 2" xfId="21873"/>
    <cellStyle name="Millares 4 2 2" xfId="21874"/>
    <cellStyle name="Millares 4 2 2 2" xfId="21875"/>
    <cellStyle name="Millares 4 2 2 2 2" xfId="21876"/>
    <cellStyle name="Millares 4 2 2 2 2 2" xfId="21877"/>
    <cellStyle name="Millares 4 2 2 2 3" xfId="21878"/>
    <cellStyle name="Millares 4 2 2 2 4" xfId="21879"/>
    <cellStyle name="Millares 4 2 2 3" xfId="21880"/>
    <cellStyle name="Millares 4 2 2 3 2" xfId="21881"/>
    <cellStyle name="Millares 4 2 2 4" xfId="21882"/>
    <cellStyle name="Millares 4 2 2 5" xfId="21883"/>
    <cellStyle name="Millares 4 2 3" xfId="21884"/>
    <cellStyle name="Millares 4 2 3 2" xfId="21885"/>
    <cellStyle name="Millares 4 2 3 2 2" xfId="21886"/>
    <cellStyle name="Millares 4 2 3 2 3" xfId="21887"/>
    <cellStyle name="Millares 4 2 3 2 4" xfId="21888"/>
    <cellStyle name="Millares 4 2 3 3" xfId="21889"/>
    <cellStyle name="Millares 4 2 3 4" xfId="21890"/>
    <cellStyle name="Millares 4 2 3 5" xfId="21891"/>
    <cellStyle name="Millares 4 2 4" xfId="21892"/>
    <cellStyle name="Millares 4 2 4 2" xfId="21893"/>
    <cellStyle name="Millares 4 2 4 3" xfId="21894"/>
    <cellStyle name="Millares 4 2 4 4" xfId="21895"/>
    <cellStyle name="Millares 4 2 5" xfId="21896"/>
    <cellStyle name="Millares 4 2 5 2" xfId="21897"/>
    <cellStyle name="Millares 4 2 5 3" xfId="21898"/>
    <cellStyle name="Millares 4 2 6" xfId="21899"/>
    <cellStyle name="Millares 4 2 6 2" xfId="21900"/>
    <cellStyle name="Millares 4 2 7" xfId="21901"/>
    <cellStyle name="Millares 4 2 7 2" xfId="21902"/>
    <cellStyle name="Millares 4 2 8" xfId="21903"/>
    <cellStyle name="Millares 4 2 9" xfId="21904"/>
    <cellStyle name="Millares 4 3" xfId="21905"/>
    <cellStyle name="Millares 4 3 2" xfId="21906"/>
    <cellStyle name="Millares 4 3 2 2" xfId="21907"/>
    <cellStyle name="Millares 4 3 2 2 2" xfId="21908"/>
    <cellStyle name="Millares 4 3 2 2 3" xfId="21909"/>
    <cellStyle name="Millares 4 3 2 2 4" xfId="21910"/>
    <cellStyle name="Millares 4 3 2 3" xfId="21911"/>
    <cellStyle name="Millares 4 3 2 4" xfId="21912"/>
    <cellStyle name="Millares 4 3 2 5" xfId="21913"/>
    <cellStyle name="Millares 4 3 3" xfId="21914"/>
    <cellStyle name="Millares 4 3 3 2" xfId="21915"/>
    <cellStyle name="Millares 4 3 3 2 2" xfId="21916"/>
    <cellStyle name="Millares 4 3 3 2 4" xfId="21917"/>
    <cellStyle name="Millares 4 3 3 3" xfId="21918"/>
    <cellStyle name="Millares 4 3 3 4" xfId="21919"/>
    <cellStyle name="Millares 4 3 3 5" xfId="21920"/>
    <cellStyle name="Millares 4 3 4" xfId="21921"/>
    <cellStyle name="Millares 4 3 4 2" xfId="21922"/>
    <cellStyle name="Millares 4 3 4 3" xfId="21923"/>
    <cellStyle name="Millares 4 3 4 4" xfId="21924"/>
    <cellStyle name="Millares 4 3 5" xfId="21925"/>
    <cellStyle name="Millares 4 3 5 2" xfId="21926"/>
    <cellStyle name="Millares 4 3 5 3" xfId="21927"/>
    <cellStyle name="Millares 4 3 6" xfId="21928"/>
    <cellStyle name="Millares 4 3 6 2" xfId="21929"/>
    <cellStyle name="Millares 4 3 7" xfId="21930"/>
    <cellStyle name="Millares 4 3 8" xfId="21931"/>
    <cellStyle name="Millares 4 3 9" xfId="21932"/>
    <cellStyle name="Millares 4 4" xfId="21933"/>
    <cellStyle name="Millares 4 4 10" xfId="21934"/>
    <cellStyle name="Millares 4 4 2" xfId="21935"/>
    <cellStyle name="Millares 4 4 2 2" xfId="21936"/>
    <cellStyle name="Millares 4 4 2 2 2" xfId="21937"/>
    <cellStyle name="Millares 4 4 2 2 3" xfId="21938"/>
    <cellStyle name="Millares 4 4 2 2 4" xfId="21939"/>
    <cellStyle name="Millares 4 4 2 3" xfId="21940"/>
    <cellStyle name="Millares 4 4 2 4" xfId="21941"/>
    <cellStyle name="Millares 4 4 2 5" xfId="21942"/>
    <cellStyle name="Millares 4 4 3" xfId="21943"/>
    <cellStyle name="Millares 4 4 3 2" xfId="21944"/>
    <cellStyle name="Millares 4 4 3 2 2" xfId="21945"/>
    <cellStyle name="Millares 4 4 3 2 4" xfId="21946"/>
    <cellStyle name="Millares 4 4 3 3" xfId="21947"/>
    <cellStyle name="Millares 4 4 3 4" xfId="21948"/>
    <cellStyle name="Millares 4 4 3 5" xfId="21949"/>
    <cellStyle name="Millares 4 4 4" xfId="21950"/>
    <cellStyle name="Millares 4 4 4 2" xfId="21951"/>
    <cellStyle name="Millares 4 4 4 2 2" xfId="21952"/>
    <cellStyle name="Millares 4 4 4 3" xfId="21953"/>
    <cellStyle name="Millares 4 4 4 4" xfId="21954"/>
    <cellStyle name="Millares 4 4 5" xfId="21955"/>
    <cellStyle name="Millares 4 4 5 2" xfId="21956"/>
    <cellStyle name="Millares 4 4 6" xfId="21957"/>
    <cellStyle name="Millares 4 4 7" xfId="21958"/>
    <cellStyle name="Millares 4 4 8" xfId="21959"/>
    <cellStyle name="Millares 4 4 9" xfId="21960"/>
    <cellStyle name="Millares 4 5" xfId="21961"/>
    <cellStyle name="Millares 4 5 2" xfId="21962"/>
    <cellStyle name="Millares 4 5 2 2" xfId="21963"/>
    <cellStyle name="Millares 4 5 2 2 2" xfId="21964"/>
    <cellStyle name="Millares 4 5 2 2 4" xfId="21965"/>
    <cellStyle name="Millares 4 5 2 3" xfId="21966"/>
    <cellStyle name="Millares 4 5 2 4" xfId="21967"/>
    <cellStyle name="Millares 4 5 2 5" xfId="21968"/>
    <cellStyle name="Millares 4 5 3" xfId="21969"/>
    <cellStyle name="Millares 4 5 3 2" xfId="21970"/>
    <cellStyle name="Millares 4 5 3 3" xfId="21971"/>
    <cellStyle name="Millares 4 5 3 4" xfId="21972"/>
    <cellStyle name="Millares 4 5 4" xfId="21973"/>
    <cellStyle name="Millares 4 5 5" xfId="21974"/>
    <cellStyle name="Millares 4 5 6" xfId="21975"/>
    <cellStyle name="Millares 4 5 7" xfId="21976"/>
    <cellStyle name="Millares 4 6" xfId="21977"/>
    <cellStyle name="Millares 4 6 2" xfId="21978"/>
    <cellStyle name="Millares 4 6 2 2" xfId="21979"/>
    <cellStyle name="Millares 4 6 2 3" xfId="21980"/>
    <cellStyle name="Millares 4 6 2 4" xfId="21981"/>
    <cellStyle name="Millares 4 6 3" xfId="21982"/>
    <cellStyle name="Millares 4 6 4" xfId="21983"/>
    <cellStyle name="Millares 4 6 5" xfId="21984"/>
    <cellStyle name="Millares 4 7" xfId="21985"/>
    <cellStyle name="Millares 4 7 2" xfId="21986"/>
    <cellStyle name="Millares 4 7 2 2" xfId="21987"/>
    <cellStyle name="Millares 4 7 3" xfId="21988"/>
    <cellStyle name="Millares 4 7 4" xfId="21989"/>
    <cellStyle name="Millares 4 8" xfId="21990"/>
    <cellStyle name="Millares 4 8 2" xfId="21991"/>
    <cellStyle name="Millares 4 9" xfId="21992"/>
    <cellStyle name="Millares 4 9 2" xfId="21993"/>
    <cellStyle name="Millares 4 9 3" xfId="21994"/>
    <cellStyle name="Millares 4_37. RESULTADO NEGOCIOS YOY" xfId="21995"/>
    <cellStyle name="Millares 40" xfId="21996"/>
    <cellStyle name="Millares 40 2" xfId="21997"/>
    <cellStyle name="Millares 40 2 2" xfId="21998"/>
    <cellStyle name="Millares 40 3" xfId="21999"/>
    <cellStyle name="Millares 41" xfId="22000"/>
    <cellStyle name="Millares 41 2" xfId="22001"/>
    <cellStyle name="Millares 41 2 2" xfId="22002"/>
    <cellStyle name="Millares 41 3" xfId="22003"/>
    <cellStyle name="Millares 42" xfId="22004"/>
    <cellStyle name="Millares 42 2" xfId="22005"/>
    <cellStyle name="Millares 42 2 2" xfId="22006"/>
    <cellStyle name="Millares 42 3" xfId="22007"/>
    <cellStyle name="Millares 43" xfId="22008"/>
    <cellStyle name="Millares 43 2" xfId="22009"/>
    <cellStyle name="Millares 43 2 2" xfId="22010"/>
    <cellStyle name="Millares 43 3" xfId="22011"/>
    <cellStyle name="Millares 44" xfId="22012"/>
    <cellStyle name="Millares 44 2" xfId="22013"/>
    <cellStyle name="Millares 44 2 2" xfId="22014"/>
    <cellStyle name="Millares 44 3" xfId="22015"/>
    <cellStyle name="Millares 45" xfId="22016"/>
    <cellStyle name="Millares 45 2" xfId="22017"/>
    <cellStyle name="Millares 45 2 2" xfId="22018"/>
    <cellStyle name="Millares 45 3" xfId="22019"/>
    <cellStyle name="Millares 46" xfId="22020"/>
    <cellStyle name="Millares 46 2" xfId="22021"/>
    <cellStyle name="Millares 46 2 2" xfId="22022"/>
    <cellStyle name="Millares 46 3" xfId="22023"/>
    <cellStyle name="Millares 47" xfId="22024"/>
    <cellStyle name="Millares 47 2" xfId="22025"/>
    <cellStyle name="Millares 48" xfId="22026"/>
    <cellStyle name="Millares 48 2" xfId="22027"/>
    <cellStyle name="Millares 49" xfId="22028"/>
    <cellStyle name="Millares 49 2" xfId="22029"/>
    <cellStyle name="Millares 5" xfId="22030"/>
    <cellStyle name="Millares 5 10" xfId="22031"/>
    <cellStyle name="Millares 5 11" xfId="22032"/>
    <cellStyle name="Millares 5 12" xfId="22033"/>
    <cellStyle name="Millares 5 2" xfId="22034"/>
    <cellStyle name="Millares 5 2 10" xfId="22035"/>
    <cellStyle name="Millares 5 2 2" xfId="22036"/>
    <cellStyle name="Millares 5 2 2 2" xfId="22037"/>
    <cellStyle name="Millares 5 2 2 2 2" xfId="22038"/>
    <cellStyle name="Millares 5 2 2 2 2 2" xfId="22039"/>
    <cellStyle name="Millares 5 2 2 2 3" xfId="22040"/>
    <cellStyle name="Millares 5 2 2 3" xfId="22041"/>
    <cellStyle name="Millares 5 2 2 3 2" xfId="22042"/>
    <cellStyle name="Millares 5 2 2 3 3" xfId="22043"/>
    <cellStyle name="Millares 5 2 2 4" xfId="22044"/>
    <cellStyle name="Millares 5 2 3" xfId="22045"/>
    <cellStyle name="Millares 5 2 3 2" xfId="22046"/>
    <cellStyle name="Millares 5 2 3 2 2" xfId="22047"/>
    <cellStyle name="Millares 5 2 3 3" xfId="22048"/>
    <cellStyle name="Millares 5 2 3 4" xfId="22049"/>
    <cellStyle name="Millares 5 2 4" xfId="22050"/>
    <cellStyle name="Millares 5 2 4 2" xfId="22051"/>
    <cellStyle name="Millares 5 2 4 3" xfId="22052"/>
    <cellStyle name="Millares 5 2 5" xfId="22053"/>
    <cellStyle name="Millares 5 2 5 2" xfId="22054"/>
    <cellStyle name="Millares 5 2 6" xfId="22055"/>
    <cellStyle name="Millares 5 2 6 2" xfId="22056"/>
    <cellStyle name="Millares 5 2 7" xfId="22057"/>
    <cellStyle name="Millares 5 2 8" xfId="22058"/>
    <cellStyle name="Millares 5 2 9" xfId="22059"/>
    <cellStyle name="Millares 5 3" xfId="22060"/>
    <cellStyle name="Millares 5 3 2" xfId="22061"/>
    <cellStyle name="Millares 5 3 2 2" xfId="22062"/>
    <cellStyle name="Millares 5 3 2 2 2" xfId="22063"/>
    <cellStyle name="Millares 5 3 2 3" xfId="22064"/>
    <cellStyle name="Millares 5 3 2 4" xfId="22065"/>
    <cellStyle name="Millares 5 3 3" xfId="22066"/>
    <cellStyle name="Millares 5 3 3 2" xfId="22067"/>
    <cellStyle name="Millares 5 3 3 3" xfId="22068"/>
    <cellStyle name="Millares 5 3 4" xfId="22069"/>
    <cellStyle name="Millares 5 3 4 2" xfId="22070"/>
    <cellStyle name="Millares 5 3 5" xfId="22071"/>
    <cellStyle name="Millares 5 3 5 2" xfId="22072"/>
    <cellStyle name="Millares 5 3 5 3" xfId="22073"/>
    <cellStyle name="Millares 5 3 6" xfId="22074"/>
    <cellStyle name="Millares 5 3 7" xfId="22075"/>
    <cellStyle name="Millares 5 3 8" xfId="22076"/>
    <cellStyle name="Millares 5 3 9" xfId="22077"/>
    <cellStyle name="Millares 5 4" xfId="22078"/>
    <cellStyle name="Millares 5 4 2" xfId="22079"/>
    <cellStyle name="Millares 5 4 2 2" xfId="22080"/>
    <cellStyle name="Millares 5 4 3" xfId="22081"/>
    <cellStyle name="Millares 5 4 3 2" xfId="22082"/>
    <cellStyle name="Millares 5 4 4" xfId="22083"/>
    <cellStyle name="Millares 5 4 4 2" xfId="22084"/>
    <cellStyle name="Millares 5 4 5" xfId="22085"/>
    <cellStyle name="Millares 5 4 6" xfId="22086"/>
    <cellStyle name="Millares 5 4 7" xfId="22087"/>
    <cellStyle name="Millares 5 4 8" xfId="22088"/>
    <cellStyle name="Millares 5 5" xfId="22089"/>
    <cellStyle name="Millares 5 5 2" xfId="22090"/>
    <cellStyle name="Millares 5 5 2 2" xfId="22091"/>
    <cellStyle name="Millares 5 5 3" xfId="22092"/>
    <cellStyle name="Millares 5 5 4" xfId="22093"/>
    <cellStyle name="Millares 5 6" xfId="22094"/>
    <cellStyle name="Millares 5 6 2" xfId="22095"/>
    <cellStyle name="Millares 5 6 2 2" xfId="22096"/>
    <cellStyle name="Millares 5 6 3" xfId="22097"/>
    <cellStyle name="Millares 5 7" xfId="22098"/>
    <cellStyle name="Millares 5 7 2" xfId="22099"/>
    <cellStyle name="Millares 5 8" xfId="22100"/>
    <cellStyle name="Millares 5 8 2" xfId="22101"/>
    <cellStyle name="Millares 5 9" xfId="22102"/>
    <cellStyle name="Millares 5_41. REMUNERACIÓN ACCIONISTA" xfId="22103"/>
    <cellStyle name="Millares 50" xfId="22104"/>
    <cellStyle name="Millares 50 2" xfId="22105"/>
    <cellStyle name="Millares 51" xfId="22106"/>
    <cellStyle name="Millares 51 2" xfId="22107"/>
    <cellStyle name="Millares 52" xfId="22108"/>
    <cellStyle name="Millares 52 2" xfId="22109"/>
    <cellStyle name="Millares 53" xfId="22110"/>
    <cellStyle name="Millares 54" xfId="22111"/>
    <cellStyle name="Millares 55" xfId="22112"/>
    <cellStyle name="Millares 56" xfId="22113"/>
    <cellStyle name="Millares 57" xfId="22114"/>
    <cellStyle name="Millares 58" xfId="22115"/>
    <cellStyle name="Millares 59" xfId="22116"/>
    <cellStyle name="Millares 6" xfId="22117"/>
    <cellStyle name="Millares 6 2" xfId="22118"/>
    <cellStyle name="Millares 6 2 2" xfId="22119"/>
    <cellStyle name="Millares 6 2 2 2" xfId="22120"/>
    <cellStyle name="Millares 6 2 2 2 2" xfId="22121"/>
    <cellStyle name="Millares 6 2 2 3" xfId="22122"/>
    <cellStyle name="Millares 6 2 2 4" xfId="22123"/>
    <cellStyle name="Millares 6 2 2 5" xfId="22124"/>
    <cellStyle name="Millares 6 2 3" xfId="22125"/>
    <cellStyle name="Millares 6 2 3 2" xfId="22126"/>
    <cellStyle name="Millares 6 2 3 3" xfId="22127"/>
    <cellStyle name="Millares 6 2 4" xfId="22128"/>
    <cellStyle name="Millares 6 2 4 2" xfId="22129"/>
    <cellStyle name="Millares 6 2 4 3" xfId="22130"/>
    <cellStyle name="Millares 6 2 5" xfId="22131"/>
    <cellStyle name="Millares 6 2 6" xfId="22132"/>
    <cellStyle name="Millares 6 2 7" xfId="22133"/>
    <cellStyle name="Millares 6 2 8" xfId="22134"/>
    <cellStyle name="Millares 6 3" xfId="22135"/>
    <cellStyle name="Millares 6 3 2" xfId="22136"/>
    <cellStyle name="Millares 6 3 2 2" xfId="22137"/>
    <cellStyle name="Millares 6 3 2 3" xfId="22138"/>
    <cellStyle name="Millares 6 3 2 4" xfId="22139"/>
    <cellStyle name="Millares 6 3 3" xfId="22140"/>
    <cellStyle name="Millares 6 3 3 2" xfId="22141"/>
    <cellStyle name="Millares 6 3 3 3" xfId="22142"/>
    <cellStyle name="Millares 6 3 4" xfId="22143"/>
    <cellStyle name="Millares 6 3 5" xfId="22144"/>
    <cellStyle name="Millares 6 3 6" xfId="22145"/>
    <cellStyle name="Millares 6 4" xfId="22146"/>
    <cellStyle name="Millares 6 4 2" xfId="22147"/>
    <cellStyle name="Millares 6 4 2 2" xfId="22148"/>
    <cellStyle name="Millares 6 4 3" xfId="22149"/>
    <cellStyle name="Millares 6 4 3 2" xfId="22150"/>
    <cellStyle name="Millares 6 4 3 3" xfId="22151"/>
    <cellStyle name="Millares 6 4 4" xfId="22152"/>
    <cellStyle name="Millares 6 4 5" xfId="22153"/>
    <cellStyle name="Millares 6 4 6" xfId="22154"/>
    <cellStyle name="Millares 6 4 7" xfId="22155"/>
    <cellStyle name="Millares 6 5" xfId="22156"/>
    <cellStyle name="Millares 6 5 2" xfId="22157"/>
    <cellStyle name="Millares 6 6" xfId="22158"/>
    <cellStyle name="Millares 6 6 2" xfId="22159"/>
    <cellStyle name="Millares 6 6 3" xfId="22160"/>
    <cellStyle name="Millares 6 7" xfId="22161"/>
    <cellStyle name="Millares 6 8" xfId="22162"/>
    <cellStyle name="Millares 6 9" xfId="22163"/>
    <cellStyle name="Millares 60" xfId="22164"/>
    <cellStyle name="Millares 61" xfId="22165"/>
    <cellStyle name="Millares 61 2" xfId="22166"/>
    <cellStyle name="Millares 61 3" xfId="22167"/>
    <cellStyle name="Millares 62" xfId="22168"/>
    <cellStyle name="Millares 63" xfId="22169"/>
    <cellStyle name="Millares 64" xfId="22170"/>
    <cellStyle name="Millares 65" xfId="22171"/>
    <cellStyle name="Millares 66" xfId="22172"/>
    <cellStyle name="Millares 7" xfId="22173"/>
    <cellStyle name="Millares 7 10" xfId="22174"/>
    <cellStyle name="Millares 7 2" xfId="22175"/>
    <cellStyle name="Millares 7 2 10" xfId="22176"/>
    <cellStyle name="Millares 7 2 2" xfId="22177"/>
    <cellStyle name="Millares 7 2 2 2" xfId="22178"/>
    <cellStyle name="Millares 7 2 2 2 2" xfId="22179"/>
    <cellStyle name="Millares 7 2 2 3" xfId="22180"/>
    <cellStyle name="Millares 7 2 2 4" xfId="22181"/>
    <cellStyle name="Millares 7 2 3" xfId="22182"/>
    <cellStyle name="Millares 7 2 3 2" xfId="22183"/>
    <cellStyle name="Millares 7 2 3 3" xfId="22184"/>
    <cellStyle name="Millares 7 2 4" xfId="22185"/>
    <cellStyle name="Millares 7 2 4 2" xfId="22186"/>
    <cellStyle name="Millares 7 2 4 3" xfId="22187"/>
    <cellStyle name="Millares 7 2 5" xfId="22188"/>
    <cellStyle name="Millares 7 2 6" xfId="22189"/>
    <cellStyle name="Millares 7 2 6 2" xfId="22190"/>
    <cellStyle name="Millares 7 2 7" xfId="22191"/>
    <cellStyle name="Millares 7 2 8" xfId="22192"/>
    <cellStyle name="Millares 7 2 9" xfId="22193"/>
    <cellStyle name="Millares 7 3" xfId="22194"/>
    <cellStyle name="Millares 7 3 2" xfId="22195"/>
    <cellStyle name="Millares 7 3 2 2" xfId="22196"/>
    <cellStyle name="Millares 7 3 2 2 2" xfId="22197"/>
    <cellStyle name="Millares 7 3 2 3" xfId="22198"/>
    <cellStyle name="Millares 7 3 2 4" xfId="22199"/>
    <cellStyle name="Millares 7 3 3" xfId="22200"/>
    <cellStyle name="Millares 7 3 3 2" xfId="22201"/>
    <cellStyle name="Millares 7 3 4" xfId="22202"/>
    <cellStyle name="Millares 7 3 4 2" xfId="22203"/>
    <cellStyle name="Millares 7 3 4 3" xfId="22204"/>
    <cellStyle name="Millares 7 3 5" xfId="22205"/>
    <cellStyle name="Millares 7 3 6" xfId="22206"/>
    <cellStyle name="Millares 7 3 7" xfId="22207"/>
    <cellStyle name="Millares 7 3 8" xfId="22208"/>
    <cellStyle name="Millares 7 4" xfId="22209"/>
    <cellStyle name="Millares 7 4 2" xfId="22210"/>
    <cellStyle name="Millares 7 4 2 2" xfId="22211"/>
    <cellStyle name="Millares 7 4 2 3" xfId="22212"/>
    <cellStyle name="Millares 7 4 3" xfId="22213"/>
    <cellStyle name="Millares 7 4 3 2" xfId="22214"/>
    <cellStyle name="Millares 7 4 3 3" xfId="22215"/>
    <cellStyle name="Millares 7 4 4" xfId="22216"/>
    <cellStyle name="Millares 7 4 5" xfId="22217"/>
    <cellStyle name="Millares 7 4 6" xfId="22218"/>
    <cellStyle name="Millares 7 5" xfId="22219"/>
    <cellStyle name="Millares 7 5 2" xfId="22220"/>
    <cellStyle name="Millares 7 6" xfId="22221"/>
    <cellStyle name="Millares 7 6 2" xfId="22222"/>
    <cellStyle name="Millares 7 6 3" xfId="22223"/>
    <cellStyle name="Millares 7 7" xfId="22224"/>
    <cellStyle name="Millares 7 8" xfId="22225"/>
    <cellStyle name="Millares 7 9" xfId="22226"/>
    <cellStyle name="Millares 8" xfId="22227"/>
    <cellStyle name="Millares 8 2" xfId="22228"/>
    <cellStyle name="Millares 8 2 2" xfId="22229"/>
    <cellStyle name="Millares 8 2 2 2" xfId="22230"/>
    <cellStyle name="Millares 8 2 2 3" xfId="22231"/>
    <cellStyle name="Millares 8 2 2 4" xfId="22232"/>
    <cellStyle name="Millares 8 2 3" xfId="22233"/>
    <cellStyle name="Millares 8 2 3 2" xfId="22234"/>
    <cellStyle name="Millares 8 2 3 3" xfId="22235"/>
    <cellStyle name="Millares 8 2 4" xfId="22236"/>
    <cellStyle name="Millares 8 2 4 2" xfId="22237"/>
    <cellStyle name="Millares 8 2 5" xfId="22238"/>
    <cellStyle name="Millares 8 2 6" xfId="22239"/>
    <cellStyle name="Millares 8 2 7" xfId="22240"/>
    <cellStyle name="Millares 8 3" xfId="22241"/>
    <cellStyle name="Millares 8 3 2" xfId="22242"/>
    <cellStyle name="Millares 8 3 2 2" xfId="22243"/>
    <cellStyle name="Millares 8 3 2 3" xfId="22244"/>
    <cellStyle name="Millares 8 3 2 4" xfId="22245"/>
    <cellStyle name="Millares 8 3 3" xfId="22246"/>
    <cellStyle name="Millares 8 3 4" xfId="22247"/>
    <cellStyle name="Millares 8 3 5" xfId="22248"/>
    <cellStyle name="Millares 8 4" xfId="22249"/>
    <cellStyle name="Millares 8 4 2" xfId="22250"/>
    <cellStyle name="Millares 8 4 3" xfId="22251"/>
    <cellStyle name="Millares 8 4 4" xfId="22252"/>
    <cellStyle name="Millares 8 5" xfId="22253"/>
    <cellStyle name="Millares 8 5 2" xfId="22254"/>
    <cellStyle name="Millares 8 5 3" xfId="22255"/>
    <cellStyle name="Millares 8 6" xfId="22256"/>
    <cellStyle name="Millares 8 6 2" xfId="22257"/>
    <cellStyle name="Millares 8 7" xfId="22258"/>
    <cellStyle name="Millares 8 8" xfId="22259"/>
    <cellStyle name="Millares 8 9" xfId="22260"/>
    <cellStyle name="Millares 9" xfId="22261"/>
    <cellStyle name="Millares 9 2" xfId="22262"/>
    <cellStyle name="Millares 9 2 2" xfId="22263"/>
    <cellStyle name="Millares 9 2 2 2" xfId="22264"/>
    <cellStyle name="Millares 9 2 2 3" xfId="22265"/>
    <cellStyle name="Millares 9 2 2 4" xfId="22266"/>
    <cellStyle name="Millares 9 2 3" xfId="22267"/>
    <cellStyle name="Millares 9 2 4" xfId="22268"/>
    <cellStyle name="Millares 9 2 5" xfId="22269"/>
    <cellStyle name="Millares 9 3" xfId="22270"/>
    <cellStyle name="Millares 9 3 2" xfId="22271"/>
    <cellStyle name="Millares 9 3 2 2" xfId="22272"/>
    <cellStyle name="Millares 9 3 2 4" xfId="22273"/>
    <cellStyle name="Millares 9 3 3" xfId="22274"/>
    <cellStyle name="Millares 9 3 4" xfId="22275"/>
    <cellStyle name="Millares 9 3 5" xfId="22276"/>
    <cellStyle name="Millares 9 4" xfId="22277"/>
    <cellStyle name="Millares 9 4 2" xfId="22278"/>
    <cellStyle name="Millares 9 4 2 2" xfId="22279"/>
    <cellStyle name="Millares 9 4 3" xfId="22280"/>
    <cellStyle name="Millares 9 4 4" xfId="22281"/>
    <cellStyle name="Millares 9 5" xfId="22282"/>
    <cellStyle name="Millares 9 5 2" xfId="22283"/>
    <cellStyle name="Millares 9 6" xfId="22284"/>
    <cellStyle name="Millares 9 7" xfId="22285"/>
    <cellStyle name="Millares 9 8" xfId="22286"/>
    <cellStyle name="Millares 9 9" xfId="22287"/>
    <cellStyle name="Moneda 2" xfId="22288"/>
    <cellStyle name="Moneda 2 2" xfId="22289"/>
    <cellStyle name="Moneda 2 2 2" xfId="22290"/>
    <cellStyle name="Moneda 2 2 2 2" xfId="22291"/>
    <cellStyle name="Moneda 2 2 3" xfId="22292"/>
    <cellStyle name="Moneda 2 3" xfId="22293"/>
    <cellStyle name="Moneda 2 3 2" xfId="22294"/>
    <cellStyle name="Moneda 2 3 3" xfId="22295"/>
    <cellStyle name="Moneda 2 4" xfId="22296"/>
    <cellStyle name="Moneda 2 4 2" xfId="22297"/>
    <cellStyle name="Moneda 2 5" xfId="22298"/>
    <cellStyle name="Moneda 2 6" xfId="22299"/>
    <cellStyle name="Moneda 3" xfId="22300"/>
    <cellStyle name="Moneda 3 2" xfId="22301"/>
    <cellStyle name="Moneda 4" xfId="22302"/>
    <cellStyle name="Moneda 4 2" xfId="22303"/>
    <cellStyle name="Moneda 5" xfId="22304"/>
    <cellStyle name="Moneda 6" xfId="22305"/>
    <cellStyle name="Moneda 7" xfId="22306"/>
    <cellStyle name="Neutral 2" xfId="22307"/>
    <cellStyle name="Neutral 2 2" xfId="22308"/>
    <cellStyle name="Neutral 2 2 2" xfId="22309"/>
    <cellStyle name="Neutral 2 2 2 2" xfId="22310"/>
    <cellStyle name="Neutral 2 2 3" xfId="22311"/>
    <cellStyle name="Neutral 2 2 4" xfId="22312"/>
    <cellStyle name="Neutral 2 3" xfId="22313"/>
    <cellStyle name="Neutral 2 3 2" xfId="22314"/>
    <cellStyle name="Neutral 2 4" xfId="22315"/>
    <cellStyle name="Neutral 2 5" xfId="22316"/>
    <cellStyle name="Neutral 2 6" xfId="22317"/>
    <cellStyle name="Neutral 2_37. RESULTADO NEGOCIOS YOY" xfId="22318"/>
    <cellStyle name="Neutral 3" xfId="22319"/>
    <cellStyle name="Neutral 3 2" xfId="22320"/>
    <cellStyle name="Neutral 3 2 2" xfId="22321"/>
    <cellStyle name="Neutral 3 3" xfId="22322"/>
    <cellStyle name="Neutral 4" xfId="22323"/>
    <cellStyle name="Neutral 4 2" xfId="22324"/>
    <cellStyle name="Neutral 4 3" xfId="22325"/>
    <cellStyle name="Neutral 5" xfId="22326"/>
    <cellStyle name="Neutral 5 2" xfId="22327"/>
    <cellStyle name="Neutral 5 3" xfId="22328"/>
    <cellStyle name="Neutral 6" xfId="22329"/>
    <cellStyle name="Neutral 7" xfId="22330"/>
    <cellStyle name="No-definido" xfId="22331"/>
    <cellStyle name="No-definido 2" xfId="22332"/>
    <cellStyle name="No-definido 2 2" xfId="22333"/>
    <cellStyle name="No-definido 3" xfId="22334"/>
    <cellStyle name="No-definido 3 2" xfId="22335"/>
    <cellStyle name="No-definido 4" xfId="22336"/>
    <cellStyle name="No-definido_37. RESULTADO NEGOCIOS YOY" xfId="22337"/>
    <cellStyle name="Normal" xfId="0" builtinId="0"/>
    <cellStyle name="Normal - Style1 4" xfId="22338"/>
    <cellStyle name="Normal - Style1 4 2" xfId="22339"/>
    <cellStyle name="Normal 10" xfId="12"/>
    <cellStyle name="Normal 10 10" xfId="22340"/>
    <cellStyle name="Normal 10 10 2" xfId="22341"/>
    <cellStyle name="Normal 10 10 3" xfId="22342"/>
    <cellStyle name="Normal 10 11" xfId="22343"/>
    <cellStyle name="Normal 10 12" xfId="22344"/>
    <cellStyle name="Normal 10 13" xfId="22345"/>
    <cellStyle name="Normal 10 13 2" xfId="22346"/>
    <cellStyle name="Normal 10 13 2 2" xfId="22347"/>
    <cellStyle name="Normal 10 13 2_37. RESULTADO NEGOCIOS YOY" xfId="22348"/>
    <cellStyle name="Normal 10 13 3" xfId="22349"/>
    <cellStyle name="Normal 10 13_37. RESULTADO NEGOCIOS YOY" xfId="22350"/>
    <cellStyle name="Normal 10 14" xfId="22351"/>
    <cellStyle name="Normal 10 15" xfId="22352"/>
    <cellStyle name="Normal 10 16" xfId="22353"/>
    <cellStyle name="Normal 10 2" xfId="22354"/>
    <cellStyle name="Normal 10 2 10" xfId="22355"/>
    <cellStyle name="Normal 10 2 10 2" xfId="22356"/>
    <cellStyle name="Normal 10 2 10_37. RESULTADO NEGOCIOS YOY" xfId="22357"/>
    <cellStyle name="Normal 10 2 11" xfId="22358"/>
    <cellStyle name="Normal 10 2 12" xfId="22359"/>
    <cellStyle name="Normal 10 2 13" xfId="22360"/>
    <cellStyle name="Normal 10 2 2" xfId="22361"/>
    <cellStyle name="Normal 10 2 2 2" xfId="22362"/>
    <cellStyle name="Normal 10 2 2 2 2" xfId="22363"/>
    <cellStyle name="Normal 10 2 2 2 4" xfId="22364"/>
    <cellStyle name="Normal 10 2 2 2 5" xfId="22365"/>
    <cellStyle name="Normal 10 2 2 3" xfId="22366"/>
    <cellStyle name="Normal 10 2 2 3 4" xfId="22367"/>
    <cellStyle name="Normal 10 2 2 3 5" xfId="22368"/>
    <cellStyle name="Normal 10 2 2 4" xfId="22369"/>
    <cellStyle name="Normal 10 2 2 6" xfId="22370"/>
    <cellStyle name="Normal 10 2 2 7" xfId="22371"/>
    <cellStyle name="Normal 10 2 2_37. RESULTADO NEGOCIOS YOY" xfId="22372"/>
    <cellStyle name="Normal 10 2 3" xfId="22373"/>
    <cellStyle name="Normal 10 2 3 2" xfId="22374"/>
    <cellStyle name="Normal 10 2 3 2 4" xfId="22375"/>
    <cellStyle name="Normal 10 2 3 2 5" xfId="22376"/>
    <cellStyle name="Normal 10 2 3 3" xfId="22377"/>
    <cellStyle name="Normal 10 2 3 5" xfId="22378"/>
    <cellStyle name="Normal 10 2 3 6" xfId="22379"/>
    <cellStyle name="Normal 10 2 3_37. RESULTADO NEGOCIOS YOY" xfId="22380"/>
    <cellStyle name="Normal 10 2 4" xfId="22381"/>
    <cellStyle name="Normal 10 2 4 2" xfId="22382"/>
    <cellStyle name="Normal 10 2 4 3" xfId="22383"/>
    <cellStyle name="Normal 10 2 4 4" xfId="22384"/>
    <cellStyle name="Normal 10 2 4 5" xfId="22385"/>
    <cellStyle name="Normal 10 2 4_37. RESULTADO NEGOCIOS YOY" xfId="22386"/>
    <cellStyle name="Normal 10 2 5" xfId="22387"/>
    <cellStyle name="Normal 10 2 5 2" xfId="22388"/>
    <cellStyle name="Normal 10 2 5 4" xfId="22389"/>
    <cellStyle name="Normal 10 2 5 5" xfId="22390"/>
    <cellStyle name="Normal 10 2 5_37. RESULTADO NEGOCIOS YOY" xfId="22391"/>
    <cellStyle name="Normal 10 2 6" xfId="22392"/>
    <cellStyle name="Normal 10 2 6 2" xfId="22393"/>
    <cellStyle name="Normal 10 2 6_37. RESULTADO NEGOCIOS YOY" xfId="22394"/>
    <cellStyle name="Normal 10 2 7" xfId="22395"/>
    <cellStyle name="Normal 10 2 7 2" xfId="22396"/>
    <cellStyle name="Normal 10 2 7 2 2" xfId="22397"/>
    <cellStyle name="Normal 10 2 7 2_37. RESULTADO NEGOCIOS YOY" xfId="22398"/>
    <cellStyle name="Normal 10 2 7 3" xfId="22399"/>
    <cellStyle name="Normal 10 2 7_37. RESULTADO NEGOCIOS YOY" xfId="22400"/>
    <cellStyle name="Normal 10 2 8" xfId="22401"/>
    <cellStyle name="Normal 10 2 8 2" xfId="22402"/>
    <cellStyle name="Normal 10 2 8 2 2" xfId="22403"/>
    <cellStyle name="Normal 10 2 8 2_37. RESULTADO NEGOCIOS YOY" xfId="22404"/>
    <cellStyle name="Normal 10 2 8 3" xfId="22405"/>
    <cellStyle name="Normal 10 2 8_37. RESULTADO NEGOCIOS YOY" xfId="22406"/>
    <cellStyle name="Normal 10 2 9" xfId="22407"/>
    <cellStyle name="Normal 10 2 9 2" xfId="22408"/>
    <cellStyle name="Normal 10 2 9 2 2" xfId="22409"/>
    <cellStyle name="Normal 10 2 9 2_37. RESULTADO NEGOCIOS YOY" xfId="22410"/>
    <cellStyle name="Normal 10 2 9 3" xfId="22411"/>
    <cellStyle name="Normal 10 2 9_37. RESULTADO NEGOCIOS YOY" xfId="22412"/>
    <cellStyle name="Normal 10 2_37. RESULTADO NEGOCIOS YOY" xfId="22413"/>
    <cellStyle name="Normal 10 3" xfId="22414"/>
    <cellStyle name="Normal 10 3 10" xfId="22415"/>
    <cellStyle name="Normal 10 3 10 2" xfId="22416"/>
    <cellStyle name="Normal 10 3 10_37. RESULTADO NEGOCIOS YOY" xfId="22417"/>
    <cellStyle name="Normal 10 3 11" xfId="22418"/>
    <cellStyle name="Normal 10 3 12" xfId="22419"/>
    <cellStyle name="Normal 10 3 13" xfId="22420"/>
    <cellStyle name="Normal 10 3 14" xfId="22421"/>
    <cellStyle name="Normal 10 3 15" xfId="22422"/>
    <cellStyle name="Normal 10 3 2" xfId="22423"/>
    <cellStyle name="Normal 10 3 2 2" xfId="22424"/>
    <cellStyle name="Normal 10 3 2 2 2" xfId="22425"/>
    <cellStyle name="Normal 10 3 2 2 4" xfId="22426"/>
    <cellStyle name="Normal 10 3 2 2 5" xfId="22427"/>
    <cellStyle name="Normal 10 3 2 3" xfId="22428"/>
    <cellStyle name="Normal 10 3 2 3 4" xfId="22429"/>
    <cellStyle name="Normal 10 3 2 3 5" xfId="22430"/>
    <cellStyle name="Normal 10 3 2 4" xfId="22431"/>
    <cellStyle name="Normal 10 3 2 5" xfId="22432"/>
    <cellStyle name="Normal 10 3 2 6" xfId="22433"/>
    <cellStyle name="Normal 10 3 2 7" xfId="22434"/>
    <cellStyle name="Normal 10 3 2_37. RESULTADO NEGOCIOS YOY" xfId="22435"/>
    <cellStyle name="Normal 10 3 3" xfId="22436"/>
    <cellStyle name="Normal 10 3 3 2" xfId="22437"/>
    <cellStyle name="Normal 10 3 3 3" xfId="22438"/>
    <cellStyle name="Normal 10 3 3 4" xfId="22439"/>
    <cellStyle name="Normal 10 3 3 5" xfId="22440"/>
    <cellStyle name="Normal 10 3 3_37. RESULTADO NEGOCIOS YOY" xfId="22441"/>
    <cellStyle name="Normal 10 3 4" xfId="22442"/>
    <cellStyle name="Normal 10 3 4 2" xfId="22443"/>
    <cellStyle name="Normal 10 3 4 4" xfId="22444"/>
    <cellStyle name="Normal 10 3 4 5" xfId="22445"/>
    <cellStyle name="Normal 10 3 4_37. RESULTADO NEGOCIOS YOY" xfId="22446"/>
    <cellStyle name="Normal 10 3 5" xfId="22447"/>
    <cellStyle name="Normal 10 3 6" xfId="22448"/>
    <cellStyle name="Normal 10 3 7" xfId="22449"/>
    <cellStyle name="Normal 10 3 7 2" xfId="22450"/>
    <cellStyle name="Normal 10 3 7 2 2" xfId="22451"/>
    <cellStyle name="Normal 10 3 7 2_37. RESULTADO NEGOCIOS YOY" xfId="22452"/>
    <cellStyle name="Normal 10 3 7 3" xfId="22453"/>
    <cellStyle name="Normal 10 3 7_37. RESULTADO NEGOCIOS YOY" xfId="22454"/>
    <cellStyle name="Normal 10 3 8" xfId="22455"/>
    <cellStyle name="Normal 10 3 8 2" xfId="22456"/>
    <cellStyle name="Normal 10 3 8 2 2" xfId="22457"/>
    <cellStyle name="Normal 10 3 8 2_37. RESULTADO NEGOCIOS YOY" xfId="22458"/>
    <cellStyle name="Normal 10 3 8 3" xfId="22459"/>
    <cellStyle name="Normal 10 3 8_37. RESULTADO NEGOCIOS YOY" xfId="22460"/>
    <cellStyle name="Normal 10 3 9" xfId="22461"/>
    <cellStyle name="Normal 10 3 9 2" xfId="22462"/>
    <cellStyle name="Normal 10 3 9 2 2" xfId="22463"/>
    <cellStyle name="Normal 10 3 9 2_37. RESULTADO NEGOCIOS YOY" xfId="22464"/>
    <cellStyle name="Normal 10 3 9 3" xfId="22465"/>
    <cellStyle name="Normal 10 3 9_37. RESULTADO NEGOCIOS YOY" xfId="22466"/>
    <cellStyle name="Normal 10 3_37. RESULTADO NEGOCIOS YOY" xfId="22467"/>
    <cellStyle name="Normal 10 4" xfId="32"/>
    <cellStyle name="Normal 10 4 2" xfId="22468"/>
    <cellStyle name="Normal 10 4 2 2" xfId="22469"/>
    <cellStyle name="Normal 10 4 2 4" xfId="22470"/>
    <cellStyle name="Normal 10 4 2 5" xfId="22471"/>
    <cellStyle name="Normal 10 4 2_37. RESULTADO NEGOCIOS YOY" xfId="22472"/>
    <cellStyle name="Normal 10 4 3" xfId="22473"/>
    <cellStyle name="Normal 10 4 3 2" xfId="22474"/>
    <cellStyle name="Normal 10 4 3 4" xfId="22475"/>
    <cellStyle name="Normal 10 4 3 5" xfId="22476"/>
    <cellStyle name="Normal 10 4 3_37. RESULTADO NEGOCIOS YOY" xfId="22477"/>
    <cellStyle name="Normal 10 4 4" xfId="22478"/>
    <cellStyle name="Normal 10 4 5" xfId="22479"/>
    <cellStyle name="Normal 10 4 6" xfId="22480"/>
    <cellStyle name="Normal 10 4 7" xfId="22481"/>
    <cellStyle name="Normal 10 4_37. RESULTADO NEGOCIOS YOY" xfId="22482"/>
    <cellStyle name="Normal 10 5" xfId="22483"/>
    <cellStyle name="Normal 10 5 2" xfId="22484"/>
    <cellStyle name="Normal 10 5 2 2" xfId="22485"/>
    <cellStyle name="Normal 10 5 2 4" xfId="22486"/>
    <cellStyle name="Normal 10 5 2 5" xfId="22487"/>
    <cellStyle name="Normal 10 5 2_37. RESULTADO NEGOCIOS YOY" xfId="22488"/>
    <cellStyle name="Normal 10 5 3" xfId="22489"/>
    <cellStyle name="Normal 10 5 5" xfId="22490"/>
    <cellStyle name="Normal 10 5 6" xfId="22491"/>
    <cellStyle name="Normal 10 5_37. RESULTADO NEGOCIOS YOY" xfId="22492"/>
    <cellStyle name="Normal 10 6" xfId="22493"/>
    <cellStyle name="Normal 10 6 2" xfId="22494"/>
    <cellStyle name="Normal 10 6 2 2" xfId="22495"/>
    <cellStyle name="Normal 10 6 2_37. RESULTADO NEGOCIOS YOY" xfId="22496"/>
    <cellStyle name="Normal 10 6 3" xfId="22497"/>
    <cellStyle name="Normal 10 6 4" xfId="22498"/>
    <cellStyle name="Normal 10 6 5" xfId="22499"/>
    <cellStyle name="Normal 10 6_37. RESULTADO NEGOCIOS YOY" xfId="22500"/>
    <cellStyle name="Normal 10 7" xfId="22501"/>
    <cellStyle name="Normal 10 7 2" xfId="22502"/>
    <cellStyle name="Normal 10 7 4" xfId="22503"/>
    <cellStyle name="Normal 10 7 5" xfId="22504"/>
    <cellStyle name="Normal 10 7_37. RESULTADO NEGOCIOS YOY" xfId="22505"/>
    <cellStyle name="Normal 10 8" xfId="22506"/>
    <cellStyle name="Normal 10 8 4" xfId="22507"/>
    <cellStyle name="Normal 10 9" xfId="22508"/>
    <cellStyle name="Normal 10_37. RESULTADO NEGOCIOS YOY" xfId="22509"/>
    <cellStyle name="Normal 100" xfId="22510"/>
    <cellStyle name="Normal 101" xfId="22511"/>
    <cellStyle name="Normal 102" xfId="22512"/>
    <cellStyle name="Normal 103" xfId="22513"/>
    <cellStyle name="Normal 104" xfId="22514"/>
    <cellStyle name="Normal 105" xfId="22515"/>
    <cellStyle name="Normal 106" xfId="22516"/>
    <cellStyle name="Normal 107" xfId="22517"/>
    <cellStyle name="Normal 108" xfId="22518"/>
    <cellStyle name="Normal 109" xfId="22519"/>
    <cellStyle name="Normal 11" xfId="22520"/>
    <cellStyle name="Normal 11 10" xfId="22521"/>
    <cellStyle name="Normal 11 10 2" xfId="22522"/>
    <cellStyle name="Normal 11 10_37. RESULTADO NEGOCIOS YOY" xfId="22523"/>
    <cellStyle name="Normal 11 11" xfId="22524"/>
    <cellStyle name="Normal 11 11 2" xfId="22525"/>
    <cellStyle name="Normal 11 11_37. RESULTADO NEGOCIOS YOY" xfId="22526"/>
    <cellStyle name="Normal 11 12" xfId="22527"/>
    <cellStyle name="Normal 11 13" xfId="22528"/>
    <cellStyle name="Normal 11 13 2" xfId="22529"/>
    <cellStyle name="Normal 11 13 2 2" xfId="22530"/>
    <cellStyle name="Normal 11 13 2_37. RESULTADO NEGOCIOS YOY" xfId="22531"/>
    <cellStyle name="Normal 11 13 3" xfId="22532"/>
    <cellStyle name="Normal 11 13 3 2" xfId="22533"/>
    <cellStyle name="Normal 11 13 3_37. RESULTADO NEGOCIOS YOY" xfId="22534"/>
    <cellStyle name="Normal 11 13_37. RESULTADO NEGOCIOS YOY" xfId="22535"/>
    <cellStyle name="Normal 11 14" xfId="22536"/>
    <cellStyle name="Normal 11 15" xfId="22537"/>
    <cellStyle name="Normal 11 2" xfId="22538"/>
    <cellStyle name="Normal 11 2 10" xfId="22539"/>
    <cellStyle name="Normal 11 2 10 2" xfId="22540"/>
    <cellStyle name="Normal 11 2 10_37. RESULTADO NEGOCIOS YOY" xfId="22541"/>
    <cellStyle name="Normal 11 2 11" xfId="22542"/>
    <cellStyle name="Normal 11 2 11 2" xfId="22543"/>
    <cellStyle name="Normal 11 2 11 2 2" xfId="22544"/>
    <cellStyle name="Normal 11 2 11 2_37. RESULTADO NEGOCIOS YOY" xfId="22545"/>
    <cellStyle name="Normal 11 2 11 3" xfId="22546"/>
    <cellStyle name="Normal 11 2 11_37. RESULTADO NEGOCIOS YOY" xfId="22547"/>
    <cellStyle name="Normal 11 2 12" xfId="22548"/>
    <cellStyle name="Normal 11 2 12 2" xfId="22549"/>
    <cellStyle name="Normal 11 2 12_37. RESULTADO NEGOCIOS YOY" xfId="22550"/>
    <cellStyle name="Normal 11 2 13" xfId="22551"/>
    <cellStyle name="Normal 11 2 13 2" xfId="22552"/>
    <cellStyle name="Normal 11 2 13_37. RESULTADO NEGOCIOS YOY" xfId="22553"/>
    <cellStyle name="Normal 11 2 14" xfId="22554"/>
    <cellStyle name="Normal 11 2 15" xfId="22555"/>
    <cellStyle name="Normal 11 2 16" xfId="22556"/>
    <cellStyle name="Normal 11 2 2" xfId="22557"/>
    <cellStyle name="Normal 11 2 2 2" xfId="22558"/>
    <cellStyle name="Normal 11 2 2 2 2" xfId="22559"/>
    <cellStyle name="Normal 11 2 2 2 2 2" xfId="22560"/>
    <cellStyle name="Normal 11 2 2 2 2_37. RESULTADO NEGOCIOS YOY" xfId="22561"/>
    <cellStyle name="Normal 11 2 2 2 3" xfId="22562"/>
    <cellStyle name="Normal 11 2 2 2 3 2" xfId="22563"/>
    <cellStyle name="Normal 11 2 2 2 3_37. RESULTADO NEGOCIOS YOY" xfId="22564"/>
    <cellStyle name="Normal 11 2 2 2 4" xfId="22565"/>
    <cellStyle name="Normal 11 2 2 2 5" xfId="22566"/>
    <cellStyle name="Normal 11 2 2 2_37. RESULTADO NEGOCIOS YOY" xfId="22567"/>
    <cellStyle name="Normal 11 2 2 3" xfId="22568"/>
    <cellStyle name="Normal 11 2 2 3 2" xfId="22569"/>
    <cellStyle name="Normal 11 2 2 3 2 2" xfId="22570"/>
    <cellStyle name="Normal 11 2 2 3 3" xfId="22571"/>
    <cellStyle name="Normal 11 2 2 3 3 2" xfId="22572"/>
    <cellStyle name="Normal 11 2 2 3 4" xfId="22573"/>
    <cellStyle name="Normal 11 2 2 3_37. RESULTADO NEGOCIOS YOY" xfId="22574"/>
    <cellStyle name="Normal 11 2 2 4" xfId="22575"/>
    <cellStyle name="Normal 11 2 2 4 2" xfId="22576"/>
    <cellStyle name="Normal 11 2 2 4 2 2" xfId="22577"/>
    <cellStyle name="Normal 11 2 2 4 3" xfId="22578"/>
    <cellStyle name="Normal 11 2 2 4_37. RESULTADO NEGOCIOS YOY" xfId="22579"/>
    <cellStyle name="Normal 11 2 2 5" xfId="22580"/>
    <cellStyle name="Normal 11 2 2 5 2" xfId="22581"/>
    <cellStyle name="Normal 11 2 2 5_37. RESULTADO NEGOCIOS YOY" xfId="22582"/>
    <cellStyle name="Normal 11 2 2 6" xfId="22583"/>
    <cellStyle name="Normal 11 2 2 6 2" xfId="22584"/>
    <cellStyle name="Normal 11 2 2 7" xfId="22585"/>
    <cellStyle name="Normal 11 2 2 7 2" xfId="22586"/>
    <cellStyle name="Normal 11 2 2 7_37. RESULTADO NEGOCIOS YOY" xfId="22587"/>
    <cellStyle name="Normal 11 2 2 8" xfId="22588"/>
    <cellStyle name="Normal 11 2 2 9" xfId="22589"/>
    <cellStyle name="Normal 11 2 2_37. RESULTADO NEGOCIOS YOY" xfId="22590"/>
    <cellStyle name="Normal 11 2 3" xfId="22591"/>
    <cellStyle name="Normal 11 2 3 2" xfId="22592"/>
    <cellStyle name="Normal 11 2 3 2 2" xfId="22593"/>
    <cellStyle name="Normal 11 2 3 2 2 2" xfId="22594"/>
    <cellStyle name="Normal 11 2 3 2 3" xfId="22595"/>
    <cellStyle name="Normal 11 2 3 2 3 2" xfId="22596"/>
    <cellStyle name="Normal 11 2 3 2 4" xfId="22597"/>
    <cellStyle name="Normal 11 2 3 2_37. RESULTADO NEGOCIOS YOY" xfId="22598"/>
    <cellStyle name="Normal 11 2 3 3" xfId="22599"/>
    <cellStyle name="Normal 11 2 3 3 2" xfId="22600"/>
    <cellStyle name="Normal 11 2 3 3 2 2" xfId="22601"/>
    <cellStyle name="Normal 11 2 3 3 3" xfId="22602"/>
    <cellStyle name="Normal 11 2 3 3 3 2" xfId="22603"/>
    <cellStyle name="Normal 11 2 3 3 4" xfId="22604"/>
    <cellStyle name="Normal 11 2 3 3_37. RESULTADO NEGOCIOS YOY" xfId="22605"/>
    <cellStyle name="Normal 11 2 3 4" xfId="22606"/>
    <cellStyle name="Normal 11 2 3 4 2" xfId="22607"/>
    <cellStyle name="Normal 11 2 3 4_37. RESULTADO NEGOCIOS YOY" xfId="22608"/>
    <cellStyle name="Normal 11 2 3 5" xfId="22609"/>
    <cellStyle name="Normal 11 2 3 5 2" xfId="22610"/>
    <cellStyle name="Normal 11 2 3 5_37. RESULTADO NEGOCIOS YOY" xfId="22611"/>
    <cellStyle name="Normal 11 2 3 6" xfId="22612"/>
    <cellStyle name="Normal 11 2 3 6 2" xfId="22613"/>
    <cellStyle name="Normal 11 2 3 6_37. RESULTADO NEGOCIOS YOY" xfId="22614"/>
    <cellStyle name="Normal 11 2 3 7" xfId="22615"/>
    <cellStyle name="Normal 11 2 3 8" xfId="22616"/>
    <cellStyle name="Normal 11 2 3_37. RESULTADO NEGOCIOS YOY" xfId="22617"/>
    <cellStyle name="Normal 11 2 4" xfId="22618"/>
    <cellStyle name="Normal 11 2 4 2" xfId="22619"/>
    <cellStyle name="Normal 11 2 4 3" xfId="22620"/>
    <cellStyle name="Normal 11 2 4 4" xfId="22621"/>
    <cellStyle name="Normal 11 2 4 5" xfId="22622"/>
    <cellStyle name="Normal 11 2 4 6" xfId="22623"/>
    <cellStyle name="Normal 11 2 4 6 2" xfId="22624"/>
    <cellStyle name="Normal 11 2 4 6_37. RESULTADO NEGOCIOS YOY" xfId="22625"/>
    <cellStyle name="Normal 11 2 4_37. RESULTADO NEGOCIOS YOY" xfId="22626"/>
    <cellStyle name="Normal 11 2 5" xfId="22627"/>
    <cellStyle name="Normal 11 2 5 2" xfId="22628"/>
    <cellStyle name="Normal 11 2 5 2 2" xfId="22629"/>
    <cellStyle name="Normal 11 2 5 2_37. RESULTADO NEGOCIOS YOY" xfId="22630"/>
    <cellStyle name="Normal 11 2 5 3" xfId="22631"/>
    <cellStyle name="Normal 11 2 5 3 2" xfId="22632"/>
    <cellStyle name="Normal 11 2 5 4" xfId="22633"/>
    <cellStyle name="Normal 11 2 5_37. RESULTADO NEGOCIOS YOY" xfId="22634"/>
    <cellStyle name="Normal 11 2 6" xfId="22635"/>
    <cellStyle name="Normal 11 2 6 2" xfId="22636"/>
    <cellStyle name="Normal 11 2 6 2 2" xfId="22637"/>
    <cellStyle name="Normal 11 2 6 3" xfId="22638"/>
    <cellStyle name="Normal 11 2 6 3 2" xfId="22639"/>
    <cellStyle name="Normal 11 2 6 4" xfId="22640"/>
    <cellStyle name="Normal 11 2 6_37. RESULTADO NEGOCIOS YOY" xfId="22641"/>
    <cellStyle name="Normal 11 2 7" xfId="22642"/>
    <cellStyle name="Normal 11 2 7 2" xfId="22643"/>
    <cellStyle name="Normal 11 2 7 2 2" xfId="22644"/>
    <cellStyle name="Normal 11 2 7 3" xfId="22645"/>
    <cellStyle name="Normal 11 2 7_37. RESULTADO NEGOCIOS YOY" xfId="22646"/>
    <cellStyle name="Normal 11 2 8" xfId="22647"/>
    <cellStyle name="Normal 11 2 8 2" xfId="22648"/>
    <cellStyle name="Normal 11 2 9" xfId="22649"/>
    <cellStyle name="Normal 11 2 9 2" xfId="22650"/>
    <cellStyle name="Normal 11 2 9_37. RESULTADO NEGOCIOS YOY" xfId="22651"/>
    <cellStyle name="Normal 11 2_37. RESULTADO NEGOCIOS YOY" xfId="22652"/>
    <cellStyle name="Normal 11 3" xfId="22653"/>
    <cellStyle name="Normal 11 3 10" xfId="22654"/>
    <cellStyle name="Normal 11 3 10 2" xfId="22655"/>
    <cellStyle name="Normal 11 3 10 2 2" xfId="22656"/>
    <cellStyle name="Normal 11 3 10 2_37. RESULTADO NEGOCIOS YOY" xfId="22657"/>
    <cellStyle name="Normal 11 3 10 3" xfId="22658"/>
    <cellStyle name="Normal 11 3 10_37. RESULTADO NEGOCIOS YOY" xfId="22659"/>
    <cellStyle name="Normal 11 3 11" xfId="22660"/>
    <cellStyle name="Normal 11 3 11 2" xfId="22661"/>
    <cellStyle name="Normal 11 3 11 2 2" xfId="22662"/>
    <cellStyle name="Normal 11 3 11 2_37. RESULTADO NEGOCIOS YOY" xfId="22663"/>
    <cellStyle name="Normal 11 3 11 3" xfId="22664"/>
    <cellStyle name="Normal 11 3 11_37. RESULTADO NEGOCIOS YOY" xfId="22665"/>
    <cellStyle name="Normal 11 3 12" xfId="22666"/>
    <cellStyle name="Normal 11 3 12 2" xfId="22667"/>
    <cellStyle name="Normal 11 3 12 2 2" xfId="22668"/>
    <cellStyle name="Normal 11 3 12 2_37. RESULTADO NEGOCIOS YOY" xfId="22669"/>
    <cellStyle name="Normal 11 3 12 3" xfId="22670"/>
    <cellStyle name="Normal 11 3 12_37. RESULTADO NEGOCIOS YOY" xfId="22671"/>
    <cellStyle name="Normal 11 3 13" xfId="22672"/>
    <cellStyle name="Normal 11 3 13 2" xfId="22673"/>
    <cellStyle name="Normal 11 3 13_37. RESULTADO NEGOCIOS YOY" xfId="22674"/>
    <cellStyle name="Normal 11 3 14" xfId="22675"/>
    <cellStyle name="Normal 11 3 15" xfId="22676"/>
    <cellStyle name="Normal 11 3 2" xfId="22677"/>
    <cellStyle name="Normal 11 3 2 2" xfId="22678"/>
    <cellStyle name="Normal 11 3 2 2 2" xfId="22679"/>
    <cellStyle name="Normal 11 3 2 2 2 2" xfId="22680"/>
    <cellStyle name="Normal 11 3 2 2 2_37. RESULTADO NEGOCIOS YOY" xfId="22681"/>
    <cellStyle name="Normal 11 3 2 2 3" xfId="22682"/>
    <cellStyle name="Normal 11 3 2 2 3 2" xfId="22683"/>
    <cellStyle name="Normal 11 3 2 2 3_37. RESULTADO NEGOCIOS YOY" xfId="22684"/>
    <cellStyle name="Normal 11 3 2 2 4" xfId="22685"/>
    <cellStyle name="Normal 11 3 2 2 5" xfId="22686"/>
    <cellStyle name="Normal 11 3 2 2_37. RESULTADO NEGOCIOS YOY" xfId="22687"/>
    <cellStyle name="Normal 11 3 2 3" xfId="22688"/>
    <cellStyle name="Normal 11 3 2 3 2" xfId="22689"/>
    <cellStyle name="Normal 11 3 2 3 2 2" xfId="22690"/>
    <cellStyle name="Normal 11 3 2 3 3" xfId="22691"/>
    <cellStyle name="Normal 11 3 2 3 3 2" xfId="22692"/>
    <cellStyle name="Normal 11 3 2 3 4" xfId="22693"/>
    <cellStyle name="Normal 11 3 2 3_37. RESULTADO NEGOCIOS YOY" xfId="22694"/>
    <cellStyle name="Normal 11 3 2 4" xfId="22695"/>
    <cellStyle name="Normal 11 3 2 4 2" xfId="22696"/>
    <cellStyle name="Normal 11 3 2 4 2 2" xfId="22697"/>
    <cellStyle name="Normal 11 3 2 4 3" xfId="22698"/>
    <cellStyle name="Normal 11 3 2 4_37. RESULTADO NEGOCIOS YOY" xfId="22699"/>
    <cellStyle name="Normal 11 3 2 5" xfId="22700"/>
    <cellStyle name="Normal 11 3 2 5 2" xfId="22701"/>
    <cellStyle name="Normal 11 3 2 5_37. RESULTADO NEGOCIOS YOY" xfId="22702"/>
    <cellStyle name="Normal 11 3 2 6" xfId="22703"/>
    <cellStyle name="Normal 11 3 2 6 2" xfId="22704"/>
    <cellStyle name="Normal 11 3 2 6_37. RESULTADO NEGOCIOS YOY" xfId="22705"/>
    <cellStyle name="Normal 11 3 2 7" xfId="22706"/>
    <cellStyle name="Normal 11 3 2 8" xfId="22707"/>
    <cellStyle name="Normal 11 3 2_37. RESULTADO NEGOCIOS YOY" xfId="22708"/>
    <cellStyle name="Normal 11 3 3" xfId="22709"/>
    <cellStyle name="Normal 11 3 3 2" xfId="22710"/>
    <cellStyle name="Normal 11 3 3 2 2" xfId="22711"/>
    <cellStyle name="Normal 11 3 3 2_37. RESULTADO NEGOCIOS YOY" xfId="22712"/>
    <cellStyle name="Normal 11 3 3 3" xfId="22713"/>
    <cellStyle name="Normal 11 3 3 3 2" xfId="22714"/>
    <cellStyle name="Normal 11 3 3 3_37. RESULTADO NEGOCIOS YOY" xfId="22715"/>
    <cellStyle name="Normal 11 3 3 4" xfId="22716"/>
    <cellStyle name="Normal 11 3 3 5" xfId="22717"/>
    <cellStyle name="Normal 11 3 3_37. RESULTADO NEGOCIOS YOY" xfId="22718"/>
    <cellStyle name="Normal 11 3 4" xfId="22719"/>
    <cellStyle name="Normal 11 3 4 2" xfId="22720"/>
    <cellStyle name="Normal 11 3 4 2 2" xfId="22721"/>
    <cellStyle name="Normal 11 3 4 3" xfId="22722"/>
    <cellStyle name="Normal 11 3 4 3 2" xfId="22723"/>
    <cellStyle name="Normal 11 3 4 4" xfId="22724"/>
    <cellStyle name="Normal 11 3 4_37. RESULTADO NEGOCIOS YOY" xfId="22725"/>
    <cellStyle name="Normal 11 3 5" xfId="22726"/>
    <cellStyle name="Normal 11 3 5 2" xfId="22727"/>
    <cellStyle name="Normal 11 3 5 2 2" xfId="22728"/>
    <cellStyle name="Normal 11 3 5 3" xfId="22729"/>
    <cellStyle name="Normal 11 3 5_37. RESULTADO NEGOCIOS YOY" xfId="22730"/>
    <cellStyle name="Normal 11 3 6" xfId="22731"/>
    <cellStyle name="Normal 11 3 6 2" xfId="22732"/>
    <cellStyle name="Normal 11 3 6_37. RESULTADO NEGOCIOS YOY" xfId="22733"/>
    <cellStyle name="Normal 11 3 7" xfId="22734"/>
    <cellStyle name="Normal 11 3 7 2" xfId="22735"/>
    <cellStyle name="Normal 11 3 7_37. RESULTADO NEGOCIOS YOY" xfId="22736"/>
    <cellStyle name="Normal 11 3 8" xfId="22737"/>
    <cellStyle name="Normal 11 3 8 2" xfId="22738"/>
    <cellStyle name="Normal 11 3 8_37. RESULTADO NEGOCIOS YOY" xfId="22739"/>
    <cellStyle name="Normal 11 3 9" xfId="22740"/>
    <cellStyle name="Normal 11 3 9 2" xfId="22741"/>
    <cellStyle name="Normal 11 3 9_37. RESULTADO NEGOCIOS YOY" xfId="22742"/>
    <cellStyle name="Normal 11 3_37. RESULTADO NEGOCIOS YOY" xfId="22743"/>
    <cellStyle name="Normal 11 4" xfId="22744"/>
    <cellStyle name="Normal 11 4 2" xfId="22745"/>
    <cellStyle name="Normal 11 4 2 2" xfId="22746"/>
    <cellStyle name="Normal 11 4 2 2 2" xfId="22747"/>
    <cellStyle name="Normal 11 4 2 2 2 2" xfId="22748"/>
    <cellStyle name="Normal 11 4 2 2 3" xfId="22749"/>
    <cellStyle name="Normal 11 4 2 2_37. RESULTADO NEGOCIOS YOY" xfId="22750"/>
    <cellStyle name="Normal 11 4 2 3" xfId="22751"/>
    <cellStyle name="Normal 11 4 2 3 2" xfId="22752"/>
    <cellStyle name="Normal 11 4 2 3_37. RESULTADO NEGOCIOS YOY" xfId="22753"/>
    <cellStyle name="Normal 11 4 2 4" xfId="22754"/>
    <cellStyle name="Normal 11 4 2 4 2" xfId="22755"/>
    <cellStyle name="Normal 11 4 2 5" xfId="22756"/>
    <cellStyle name="Normal 11 4 2_37. RESULTADO NEGOCIOS YOY" xfId="22757"/>
    <cellStyle name="Normal 11 4 3" xfId="22758"/>
    <cellStyle name="Normal 11 4 3 2" xfId="22759"/>
    <cellStyle name="Normal 11 4 3 2 2" xfId="22760"/>
    <cellStyle name="Normal 11 4 3 3" xfId="22761"/>
    <cellStyle name="Normal 11 4 3 3 2" xfId="22762"/>
    <cellStyle name="Normal 11 4 3 4" xfId="22763"/>
    <cellStyle name="Normal 11 4 3_37. RESULTADO NEGOCIOS YOY" xfId="22764"/>
    <cellStyle name="Normal 11 4 4" xfId="22765"/>
    <cellStyle name="Normal 11 4 4 2" xfId="22766"/>
    <cellStyle name="Normal 11 4 4 2 2" xfId="22767"/>
    <cellStyle name="Normal 11 4 4 3" xfId="22768"/>
    <cellStyle name="Normal 11 4 4_37. RESULTADO NEGOCIOS YOY" xfId="22769"/>
    <cellStyle name="Normal 11 4 5" xfId="22770"/>
    <cellStyle name="Normal 11 4 5 2" xfId="22771"/>
    <cellStyle name="Normal 11 4 5_37. RESULTADO NEGOCIOS YOY" xfId="22772"/>
    <cellStyle name="Normal 11 4 6" xfId="22773"/>
    <cellStyle name="Normal 11 4 6 2" xfId="22774"/>
    <cellStyle name="Normal 11 4 6_37. RESULTADO NEGOCIOS YOY" xfId="22775"/>
    <cellStyle name="Normal 11 4 7" xfId="22776"/>
    <cellStyle name="Normal 11 4 7 2" xfId="22777"/>
    <cellStyle name="Normal 11 4 7_37. RESULTADO NEGOCIOS YOY" xfId="22778"/>
    <cellStyle name="Normal 11 4 8" xfId="22779"/>
    <cellStyle name="Normal 11 4_37. RESULTADO NEGOCIOS YOY" xfId="22780"/>
    <cellStyle name="Normal 11 5" xfId="22781"/>
    <cellStyle name="Normal 11 5 2" xfId="22782"/>
    <cellStyle name="Normal 11 5 2 2" xfId="22783"/>
    <cellStyle name="Normal 11 5 2 2 2" xfId="22784"/>
    <cellStyle name="Normal 11 5 2 3" xfId="22785"/>
    <cellStyle name="Normal 11 5 2 3 2" xfId="22786"/>
    <cellStyle name="Normal 11 5 2 4" xfId="22787"/>
    <cellStyle name="Normal 11 5 2_37. RESULTADO NEGOCIOS YOY" xfId="22788"/>
    <cellStyle name="Normal 11 5 3" xfId="22789"/>
    <cellStyle name="Normal 11 5 3 2" xfId="22790"/>
    <cellStyle name="Normal 11 5 3 2 2" xfId="22791"/>
    <cellStyle name="Normal 11 5 3 3" xfId="22792"/>
    <cellStyle name="Normal 11 5 3 3 2" xfId="22793"/>
    <cellStyle name="Normal 11 5 3 4" xfId="22794"/>
    <cellStyle name="Normal 11 5 3_37. RESULTADO NEGOCIOS YOY" xfId="22795"/>
    <cellStyle name="Normal 11 5 4" xfId="22796"/>
    <cellStyle name="Normal 11 5 4 2" xfId="22797"/>
    <cellStyle name="Normal 11 5 4 2 2" xfId="22798"/>
    <cellStyle name="Normal 11 5 4 3" xfId="22799"/>
    <cellStyle name="Normal 11 5 4_37. RESULTADO NEGOCIOS YOY" xfId="22800"/>
    <cellStyle name="Normal 11 5 5" xfId="22801"/>
    <cellStyle name="Normal 11 5 5 2" xfId="22802"/>
    <cellStyle name="Normal 11 5 5_37. RESULTADO NEGOCIOS YOY" xfId="22803"/>
    <cellStyle name="Normal 11 5 6" xfId="22804"/>
    <cellStyle name="Normal 11 5 6 2" xfId="22805"/>
    <cellStyle name="Normal 11 5 6_37. RESULTADO NEGOCIOS YOY" xfId="22806"/>
    <cellStyle name="Normal 11 5 7" xfId="22807"/>
    <cellStyle name="Normal 11 5 7 2" xfId="22808"/>
    <cellStyle name="Normal 11 5 7_37. RESULTADO NEGOCIOS YOY" xfId="22809"/>
    <cellStyle name="Normal 11 5 8" xfId="22810"/>
    <cellStyle name="Normal 11 5_37. RESULTADO NEGOCIOS YOY" xfId="22811"/>
    <cellStyle name="Normal 11 6" xfId="20"/>
    <cellStyle name="Normal 11 6 2" xfId="22812"/>
    <cellStyle name="Normal 11 6 2 2" xfId="22813"/>
    <cellStyle name="Normal 11 6 2 2 2" xfId="22814"/>
    <cellStyle name="Normal 11 6 2 3" xfId="22815"/>
    <cellStyle name="Normal 11 6 2 3 2" xfId="22816"/>
    <cellStyle name="Normal 11 6 2 4" xfId="22817"/>
    <cellStyle name="Normal 11 6 2_37. RESULTADO NEGOCIOS YOY" xfId="22818"/>
    <cellStyle name="Normal 11 6 3" xfId="22819"/>
    <cellStyle name="Normal 11 6 3 2" xfId="22820"/>
    <cellStyle name="Normal 11 6 3 2 2" xfId="22821"/>
    <cellStyle name="Normal 11 6 3 3" xfId="22822"/>
    <cellStyle name="Normal 11 6 3 3 2" xfId="22823"/>
    <cellStyle name="Normal 11 6 3 4" xfId="22824"/>
    <cellStyle name="Normal 11 6 3_37. RESULTADO NEGOCIOS YOY" xfId="22825"/>
    <cellStyle name="Normal 11 6 4" xfId="22826"/>
    <cellStyle name="Normal 11 6 4 2" xfId="22827"/>
    <cellStyle name="Normal 11 6 4_37. RESULTADO NEGOCIOS YOY" xfId="22828"/>
    <cellStyle name="Normal 11 6 5" xfId="22829"/>
    <cellStyle name="Normal 11 6 5 2" xfId="22830"/>
    <cellStyle name="Normal 11 6 5_37. RESULTADO NEGOCIOS YOY" xfId="22831"/>
    <cellStyle name="Normal 11 6 6" xfId="22832"/>
    <cellStyle name="Normal 11 6 6 2" xfId="22833"/>
    <cellStyle name="Normal 11 6 6_37. RESULTADO NEGOCIOS YOY" xfId="22834"/>
    <cellStyle name="Normal 11 6 7" xfId="22835"/>
    <cellStyle name="Normal 11 6 8" xfId="40"/>
    <cellStyle name="Normal 11 6_37. RESULTADO NEGOCIOS YOY" xfId="22836"/>
    <cellStyle name="Normal 11 7" xfId="22837"/>
    <cellStyle name="Normal 11 7 2" xfId="22838"/>
    <cellStyle name="Normal 11 7 2 2" xfId="22839"/>
    <cellStyle name="Normal 11 7 2_37. RESULTADO NEGOCIOS YOY" xfId="22840"/>
    <cellStyle name="Normal 11 7 3" xfId="22841"/>
    <cellStyle name="Normal 11 7 3 2" xfId="22842"/>
    <cellStyle name="Normal 11 7 3_37. RESULTADO NEGOCIOS YOY" xfId="22843"/>
    <cellStyle name="Normal 11 7 4" xfId="22844"/>
    <cellStyle name="Normal 11 7_37. RESULTADO NEGOCIOS YOY" xfId="22845"/>
    <cellStyle name="Normal 11 8" xfId="22846"/>
    <cellStyle name="Normal 11 8 2" xfId="22847"/>
    <cellStyle name="Normal 11 8 2 2" xfId="22848"/>
    <cellStyle name="Normal 11 8 3" xfId="22849"/>
    <cellStyle name="Normal 11 8 3 2" xfId="22850"/>
    <cellStyle name="Normal 11 8 4" xfId="22851"/>
    <cellStyle name="Normal 11 8_37. RESULTADO NEGOCIOS YOY" xfId="22852"/>
    <cellStyle name="Normal 11 9" xfId="22853"/>
    <cellStyle name="Normal 11 9 2" xfId="22854"/>
    <cellStyle name="Normal 11 9 2 2" xfId="22855"/>
    <cellStyle name="Normal 11 9 3" xfId="22856"/>
    <cellStyle name="Normal 11 9_37. RESULTADO NEGOCIOS YOY" xfId="22857"/>
    <cellStyle name="Normal 11_37. RESULTADO NEGOCIOS YOY" xfId="22858"/>
    <cellStyle name="Normal 110" xfId="22859"/>
    <cellStyle name="Normal 111" xfId="22860"/>
    <cellStyle name="Normal 112" xfId="22861"/>
    <cellStyle name="Normal 113" xfId="22862"/>
    <cellStyle name="Normal 114" xfId="22863"/>
    <cellStyle name="Normal 115" xfId="22864"/>
    <cellStyle name="Normal 116" xfId="22865"/>
    <cellStyle name="Normal 117" xfId="22866"/>
    <cellStyle name="Normal 118" xfId="22867"/>
    <cellStyle name="Normal 119" xfId="22868"/>
    <cellStyle name="Normal 12" xfId="22869"/>
    <cellStyle name="Normal 12 10" xfId="22870"/>
    <cellStyle name="Normal 12 11" xfId="22871"/>
    <cellStyle name="Normal 12 12" xfId="22872"/>
    <cellStyle name="Normal 12 13" xfId="22873"/>
    <cellStyle name="Normal 12 13 2" xfId="22874"/>
    <cellStyle name="Normal 12 13 2 2" xfId="22875"/>
    <cellStyle name="Normal 12 13 2_37. RESULTADO NEGOCIOS YOY" xfId="22876"/>
    <cellStyle name="Normal 12 13 3" xfId="22877"/>
    <cellStyle name="Normal 12 13_37. RESULTADO NEGOCIOS YOY" xfId="22878"/>
    <cellStyle name="Normal 12 14" xfId="22879"/>
    <cellStyle name="Normal 12 15" xfId="22880"/>
    <cellStyle name="Normal 12 16" xfId="22881"/>
    <cellStyle name="Normal 12 2" xfId="22882"/>
    <cellStyle name="Normal 12 2 10" xfId="22883"/>
    <cellStyle name="Normal 12 2 10 2" xfId="22884"/>
    <cellStyle name="Normal 12 2 10_37. RESULTADO NEGOCIOS YOY" xfId="22885"/>
    <cellStyle name="Normal 12 2 11" xfId="22886"/>
    <cellStyle name="Normal 12 2 12" xfId="22887"/>
    <cellStyle name="Normal 12 2 13" xfId="22888"/>
    <cellStyle name="Normal 12 2 2" xfId="22889"/>
    <cellStyle name="Normal 12 2 2 2" xfId="22890"/>
    <cellStyle name="Normal 12 2 2 2 2" xfId="22891"/>
    <cellStyle name="Normal 12 2 2_37. RESULTADO NEGOCIOS YOY" xfId="22892"/>
    <cellStyle name="Normal 12 2 3" xfId="22893"/>
    <cellStyle name="Normal 12 2 3 2" xfId="22894"/>
    <cellStyle name="Normal 12 2 3 3" xfId="22895"/>
    <cellStyle name="Normal 12 2 3 3 2" xfId="22896"/>
    <cellStyle name="Normal 12 2 3 4" xfId="22897"/>
    <cellStyle name="Normal 12 2 4" xfId="22898"/>
    <cellStyle name="Normal 12 2 4 2" xfId="22899"/>
    <cellStyle name="Normal 12 2 4 2 2" xfId="22900"/>
    <cellStyle name="Normal 12 2 4 3" xfId="22901"/>
    <cellStyle name="Normal 12 2 5" xfId="22902"/>
    <cellStyle name="Normal 12 2 6" xfId="22903"/>
    <cellStyle name="Normal 12 2 7" xfId="22904"/>
    <cellStyle name="Normal 12 2 7 2" xfId="22905"/>
    <cellStyle name="Normal 12 2 7 2 2" xfId="22906"/>
    <cellStyle name="Normal 12 2 7 2_37. RESULTADO NEGOCIOS YOY" xfId="22907"/>
    <cellStyle name="Normal 12 2 7 3" xfId="22908"/>
    <cellStyle name="Normal 12 2 7_37. RESULTADO NEGOCIOS YOY" xfId="22909"/>
    <cellStyle name="Normal 12 2 8" xfId="22910"/>
    <cellStyle name="Normal 12 2 8 2" xfId="22911"/>
    <cellStyle name="Normal 12 2 8 2 2" xfId="22912"/>
    <cellStyle name="Normal 12 2 8 2_37. RESULTADO NEGOCIOS YOY" xfId="22913"/>
    <cellStyle name="Normal 12 2 8 3" xfId="22914"/>
    <cellStyle name="Normal 12 2 8_37. RESULTADO NEGOCIOS YOY" xfId="22915"/>
    <cellStyle name="Normal 12 2 9" xfId="22916"/>
    <cellStyle name="Normal 12 2 9 2" xfId="22917"/>
    <cellStyle name="Normal 12 2 9 2 2" xfId="22918"/>
    <cellStyle name="Normal 12 2 9 2_37. RESULTADO NEGOCIOS YOY" xfId="22919"/>
    <cellStyle name="Normal 12 2 9 3" xfId="22920"/>
    <cellStyle name="Normal 12 2 9_37. RESULTADO NEGOCIOS YOY" xfId="22921"/>
    <cellStyle name="Normal 12 2_37. RESULTADO NEGOCIOS YOY" xfId="22922"/>
    <cellStyle name="Normal 12 3" xfId="22923"/>
    <cellStyle name="Normal 12 3 10" xfId="22924"/>
    <cellStyle name="Normal 12 3 10 2" xfId="22925"/>
    <cellStyle name="Normal 12 3 10_37. RESULTADO NEGOCIOS YOY" xfId="22926"/>
    <cellStyle name="Normal 12 3 11" xfId="22927"/>
    <cellStyle name="Normal 12 3 12" xfId="22928"/>
    <cellStyle name="Normal 12 3 2" xfId="22929"/>
    <cellStyle name="Normal 12 3 2 2" xfId="22930"/>
    <cellStyle name="Normal 12 3 2 2 2" xfId="22931"/>
    <cellStyle name="Normal 12 3 2_37. RESULTADO NEGOCIOS YOY" xfId="22932"/>
    <cellStyle name="Normal 12 3 3" xfId="22933"/>
    <cellStyle name="Normal 12 3 3 2" xfId="22934"/>
    <cellStyle name="Normal 12 3 3 2 2" xfId="22935"/>
    <cellStyle name="Normal 12 3 3 3" xfId="22936"/>
    <cellStyle name="Normal 12 3 4" xfId="22937"/>
    <cellStyle name="Normal 12 3 5" xfId="22938"/>
    <cellStyle name="Normal 12 3 6" xfId="22939"/>
    <cellStyle name="Normal 12 3 7" xfId="22940"/>
    <cellStyle name="Normal 12 3 7 2" xfId="22941"/>
    <cellStyle name="Normal 12 3 7 2 2" xfId="22942"/>
    <cellStyle name="Normal 12 3 7 2_37. RESULTADO NEGOCIOS YOY" xfId="22943"/>
    <cellStyle name="Normal 12 3 7 3" xfId="22944"/>
    <cellStyle name="Normal 12 3 7_37. RESULTADO NEGOCIOS YOY" xfId="22945"/>
    <cellStyle name="Normal 12 3 8" xfId="22946"/>
    <cellStyle name="Normal 12 3 8 2" xfId="22947"/>
    <cellStyle name="Normal 12 3 8 2 2" xfId="22948"/>
    <cellStyle name="Normal 12 3 8 2_37. RESULTADO NEGOCIOS YOY" xfId="22949"/>
    <cellStyle name="Normal 12 3 8 3" xfId="22950"/>
    <cellStyle name="Normal 12 3 8_37. RESULTADO NEGOCIOS YOY" xfId="22951"/>
    <cellStyle name="Normal 12 3 9" xfId="22952"/>
    <cellStyle name="Normal 12 3 9 2" xfId="22953"/>
    <cellStyle name="Normal 12 3 9 2 2" xfId="22954"/>
    <cellStyle name="Normal 12 3 9 2_37. RESULTADO NEGOCIOS YOY" xfId="22955"/>
    <cellStyle name="Normal 12 3 9 3" xfId="22956"/>
    <cellStyle name="Normal 12 3 9_37. RESULTADO NEGOCIOS YOY" xfId="22957"/>
    <cellStyle name="Normal 12 3_37. RESULTADO NEGOCIOS YOY" xfId="22958"/>
    <cellStyle name="Normal 12 4" xfId="22959"/>
    <cellStyle name="Normal 12 4 2" xfId="22960"/>
    <cellStyle name="Normal 12 4 2 2" xfId="22961"/>
    <cellStyle name="Normal 12 4 3" xfId="22962"/>
    <cellStyle name="Normal 12 4 3 2" xfId="22963"/>
    <cellStyle name="Normal 12 4 4" xfId="22964"/>
    <cellStyle name="Normal 12 4 5" xfId="22965"/>
    <cellStyle name="Normal 12 4 6" xfId="22966"/>
    <cellStyle name="Normal 12 4 7" xfId="22967"/>
    <cellStyle name="Normal 12 4_37. RESULTADO NEGOCIOS YOY" xfId="22968"/>
    <cellStyle name="Normal 12 5" xfId="22969"/>
    <cellStyle name="Normal 12 5 2" xfId="22970"/>
    <cellStyle name="Normal 12 5 3" xfId="22971"/>
    <cellStyle name="Normal 12 5_37. RESULTADO NEGOCIOS YOY" xfId="22972"/>
    <cellStyle name="Normal 12 6" xfId="22973"/>
    <cellStyle name="Normal 12 6 2" xfId="22974"/>
    <cellStyle name="Normal 12 6_37. RESULTADO NEGOCIOS YOY" xfId="22975"/>
    <cellStyle name="Normal 12 7" xfId="22976"/>
    <cellStyle name="Normal 12 8" xfId="22977"/>
    <cellStyle name="Normal 12 9" xfId="22978"/>
    <cellStyle name="Normal 12_37. RESULTADO NEGOCIOS YOY" xfId="22979"/>
    <cellStyle name="Normal 120" xfId="22980"/>
    <cellStyle name="Normal 121" xfId="22981"/>
    <cellStyle name="Normal 122" xfId="22982"/>
    <cellStyle name="Normal 123" xfId="22983"/>
    <cellStyle name="Normal 124" xfId="22984"/>
    <cellStyle name="Normal 125" xfId="22985"/>
    <cellStyle name="Normal 126" xfId="22986"/>
    <cellStyle name="Normal 127" xfId="22987"/>
    <cellStyle name="Normal 128" xfId="51697"/>
    <cellStyle name="Normal 128 2" xfId="51703"/>
    <cellStyle name="Normal 13" xfId="22988"/>
    <cellStyle name="Normal 13 10" xfId="22989"/>
    <cellStyle name="Normal 13 10 2" xfId="22990"/>
    <cellStyle name="Normal 13 10 2 2" xfId="22991"/>
    <cellStyle name="Normal 13 10 3" xfId="22992"/>
    <cellStyle name="Normal 13 10_37. RESULTADO NEGOCIOS YOY" xfId="22993"/>
    <cellStyle name="Normal 13 11" xfId="22994"/>
    <cellStyle name="Normal 13 11 2" xfId="22995"/>
    <cellStyle name="Normal 13 11_37. RESULTADO NEGOCIOS YOY" xfId="22996"/>
    <cellStyle name="Normal 13 12" xfId="22997"/>
    <cellStyle name="Normal 13 12 2" xfId="22998"/>
    <cellStyle name="Normal 13 12_37. RESULTADO NEGOCIOS YOY" xfId="22999"/>
    <cellStyle name="Normal 13 13" xfId="23000"/>
    <cellStyle name="Normal 13 14" xfId="23001"/>
    <cellStyle name="Normal 13 14 2" xfId="23002"/>
    <cellStyle name="Normal 13 14 2 2" xfId="23003"/>
    <cellStyle name="Normal 13 14 2_37. RESULTADO NEGOCIOS YOY" xfId="23004"/>
    <cellStyle name="Normal 13 14 3" xfId="23005"/>
    <cellStyle name="Normal 13 14_37. RESULTADO NEGOCIOS YOY" xfId="23006"/>
    <cellStyle name="Normal 13 15" xfId="23007"/>
    <cellStyle name="Normal 13 16" xfId="23008"/>
    <cellStyle name="Normal 13 17" xfId="23009"/>
    <cellStyle name="Normal 13 2" xfId="23010"/>
    <cellStyle name="Normal 13 2 10" xfId="23011"/>
    <cellStyle name="Normal 13 2 10 2" xfId="23012"/>
    <cellStyle name="Normal 13 2 10 2 2" xfId="23013"/>
    <cellStyle name="Normal 13 2 10 2_37. RESULTADO NEGOCIOS YOY" xfId="23014"/>
    <cellStyle name="Normal 13 2 10 3" xfId="23015"/>
    <cellStyle name="Normal 13 2 10_37. RESULTADO NEGOCIOS YOY" xfId="23016"/>
    <cellStyle name="Normal 13 2 11" xfId="23017"/>
    <cellStyle name="Normal 13 2 11 2" xfId="23018"/>
    <cellStyle name="Normal 13 2 11 2 2" xfId="23019"/>
    <cellStyle name="Normal 13 2 11 2_37. RESULTADO NEGOCIOS YOY" xfId="23020"/>
    <cellStyle name="Normal 13 2 11 3" xfId="23021"/>
    <cellStyle name="Normal 13 2 11_37. RESULTADO NEGOCIOS YOY" xfId="23022"/>
    <cellStyle name="Normal 13 2 12" xfId="23023"/>
    <cellStyle name="Normal 13 2 12 2" xfId="23024"/>
    <cellStyle name="Normal 13 2 12 2 2" xfId="23025"/>
    <cellStyle name="Normal 13 2 12 2_37. RESULTADO NEGOCIOS YOY" xfId="23026"/>
    <cellStyle name="Normal 13 2 12 3" xfId="23027"/>
    <cellStyle name="Normal 13 2 12_37. RESULTADO NEGOCIOS YOY" xfId="23028"/>
    <cellStyle name="Normal 13 2 13" xfId="23029"/>
    <cellStyle name="Normal 13 2 13 2" xfId="23030"/>
    <cellStyle name="Normal 13 2 13_37. RESULTADO NEGOCIOS YOY" xfId="23031"/>
    <cellStyle name="Normal 13 2 14" xfId="23032"/>
    <cellStyle name="Normal 13 2 15" xfId="23033"/>
    <cellStyle name="Normal 13 2 16" xfId="23034"/>
    <cellStyle name="Normal 13 2 2" xfId="23035"/>
    <cellStyle name="Normal 13 2 2 2" xfId="23036"/>
    <cellStyle name="Normal 13 2 2 2 2" xfId="23037"/>
    <cellStyle name="Normal 13 2 2 2 2 2" xfId="23038"/>
    <cellStyle name="Normal 13 2 2 2 2_37. RESULTADO NEGOCIOS YOY" xfId="23039"/>
    <cellStyle name="Normal 13 2 2 2 3" xfId="23040"/>
    <cellStyle name="Normal 13 2 2 2 3 2" xfId="23041"/>
    <cellStyle name="Normal 13 2 2 2 3_37. RESULTADO NEGOCIOS YOY" xfId="23042"/>
    <cellStyle name="Normal 13 2 2 2 4" xfId="23043"/>
    <cellStyle name="Normal 13 2 2 2 5" xfId="23044"/>
    <cellStyle name="Normal 13 2 2 2_37. RESULTADO NEGOCIOS YOY" xfId="23045"/>
    <cellStyle name="Normal 13 2 2 3" xfId="23046"/>
    <cellStyle name="Normal 13 2 2 3 2" xfId="23047"/>
    <cellStyle name="Normal 13 2 2 3 2 2" xfId="23048"/>
    <cellStyle name="Normal 13 2 2 3 3" xfId="23049"/>
    <cellStyle name="Normal 13 2 2 3 3 2" xfId="23050"/>
    <cellStyle name="Normal 13 2 2 3 4" xfId="23051"/>
    <cellStyle name="Normal 13 2 2 3_37. RESULTADO NEGOCIOS YOY" xfId="23052"/>
    <cellStyle name="Normal 13 2 2 4" xfId="23053"/>
    <cellStyle name="Normal 13 2 2 4 2" xfId="23054"/>
    <cellStyle name="Normal 13 2 2 4 2 2" xfId="23055"/>
    <cellStyle name="Normal 13 2 2 4 3" xfId="23056"/>
    <cellStyle name="Normal 13 2 2 4_37. RESULTADO NEGOCIOS YOY" xfId="23057"/>
    <cellStyle name="Normal 13 2 2 5" xfId="23058"/>
    <cellStyle name="Normal 13 2 2 5 2" xfId="23059"/>
    <cellStyle name="Normal 13 2 2 5_37. RESULTADO NEGOCIOS YOY" xfId="23060"/>
    <cellStyle name="Normal 13 2 2 6" xfId="23061"/>
    <cellStyle name="Normal 13 2 2 6 2" xfId="23062"/>
    <cellStyle name="Normal 13 2 2 6_37. RESULTADO NEGOCIOS YOY" xfId="23063"/>
    <cellStyle name="Normal 13 2 2 7" xfId="23064"/>
    <cellStyle name="Normal 13 2 2 8" xfId="23065"/>
    <cellStyle name="Normal 13 2 2_37. RESULTADO NEGOCIOS YOY" xfId="23066"/>
    <cellStyle name="Normal 13 2 3" xfId="23067"/>
    <cellStyle name="Normal 13 2 3 2" xfId="23068"/>
    <cellStyle name="Normal 13 2 3 2 2" xfId="23069"/>
    <cellStyle name="Normal 13 2 3 2_37. RESULTADO NEGOCIOS YOY" xfId="23070"/>
    <cellStyle name="Normal 13 2 3 3" xfId="23071"/>
    <cellStyle name="Normal 13 2 3 3 2" xfId="23072"/>
    <cellStyle name="Normal 13 2 3 3_37. RESULTADO NEGOCIOS YOY" xfId="23073"/>
    <cellStyle name="Normal 13 2 3 4" xfId="23074"/>
    <cellStyle name="Normal 13 2 3 5" xfId="23075"/>
    <cellStyle name="Normal 13 2 3_37. RESULTADO NEGOCIOS YOY" xfId="23076"/>
    <cellStyle name="Normal 13 2 4" xfId="23077"/>
    <cellStyle name="Normal 13 2 4 2" xfId="23078"/>
    <cellStyle name="Normal 13 2 4 2 2" xfId="23079"/>
    <cellStyle name="Normal 13 2 4 3" xfId="23080"/>
    <cellStyle name="Normal 13 2 4 3 2" xfId="23081"/>
    <cellStyle name="Normal 13 2 4 4" xfId="23082"/>
    <cellStyle name="Normal 13 2 4_37. RESULTADO NEGOCIOS YOY" xfId="23083"/>
    <cellStyle name="Normal 13 2 5" xfId="23084"/>
    <cellStyle name="Normal 13 2 5 2" xfId="23085"/>
    <cellStyle name="Normal 13 2 5 2 2" xfId="23086"/>
    <cellStyle name="Normal 13 2 5 3" xfId="23087"/>
    <cellStyle name="Normal 13 2 5_37. RESULTADO NEGOCIOS YOY" xfId="23088"/>
    <cellStyle name="Normal 13 2 6" xfId="23089"/>
    <cellStyle name="Normal 13 2 6 2" xfId="23090"/>
    <cellStyle name="Normal 13 2 6_37. RESULTADO NEGOCIOS YOY" xfId="23091"/>
    <cellStyle name="Normal 13 2 7" xfId="23092"/>
    <cellStyle name="Normal 13 2 7 2" xfId="23093"/>
    <cellStyle name="Normal 13 2 7_37. RESULTADO NEGOCIOS YOY" xfId="23094"/>
    <cellStyle name="Normal 13 2 8" xfId="23095"/>
    <cellStyle name="Normal 13 2 8 2" xfId="23096"/>
    <cellStyle name="Normal 13 2 8_37. RESULTADO NEGOCIOS YOY" xfId="23097"/>
    <cellStyle name="Normal 13 2 9" xfId="23098"/>
    <cellStyle name="Normal 13 2 9 2" xfId="23099"/>
    <cellStyle name="Normal 13 2 9_37. RESULTADO NEGOCIOS YOY" xfId="23100"/>
    <cellStyle name="Normal 13 2_37. RESULTADO NEGOCIOS YOY" xfId="23101"/>
    <cellStyle name="Normal 13 3" xfId="23102"/>
    <cellStyle name="Normal 13 3 10" xfId="23103"/>
    <cellStyle name="Normal 13 3 10 2" xfId="23104"/>
    <cellStyle name="Normal 13 3 10 2 2" xfId="23105"/>
    <cellStyle name="Normal 13 3 10 2_37. RESULTADO NEGOCIOS YOY" xfId="23106"/>
    <cellStyle name="Normal 13 3 10 3" xfId="23107"/>
    <cellStyle name="Normal 13 3 10_37. RESULTADO NEGOCIOS YOY" xfId="23108"/>
    <cellStyle name="Normal 13 3 11" xfId="23109"/>
    <cellStyle name="Normal 13 3 11 2" xfId="23110"/>
    <cellStyle name="Normal 13 3 11 2 2" xfId="23111"/>
    <cellStyle name="Normal 13 3 11 2_37. RESULTADO NEGOCIOS YOY" xfId="23112"/>
    <cellStyle name="Normal 13 3 11 3" xfId="23113"/>
    <cellStyle name="Normal 13 3 11_37. RESULTADO NEGOCIOS YOY" xfId="23114"/>
    <cellStyle name="Normal 13 3 12" xfId="23115"/>
    <cellStyle name="Normal 13 3 12 2" xfId="23116"/>
    <cellStyle name="Normal 13 3 12 2 2" xfId="23117"/>
    <cellStyle name="Normal 13 3 12 2_37. RESULTADO NEGOCIOS YOY" xfId="23118"/>
    <cellStyle name="Normal 13 3 12 3" xfId="23119"/>
    <cellStyle name="Normal 13 3 12_37. RESULTADO NEGOCIOS YOY" xfId="23120"/>
    <cellStyle name="Normal 13 3 13" xfId="23121"/>
    <cellStyle name="Normal 13 3 13 2" xfId="23122"/>
    <cellStyle name="Normal 13 3 13_37. RESULTADO NEGOCIOS YOY" xfId="23123"/>
    <cellStyle name="Normal 13 3 14" xfId="23124"/>
    <cellStyle name="Normal 13 3 15" xfId="23125"/>
    <cellStyle name="Normal 13 3 2" xfId="23126"/>
    <cellStyle name="Normal 13 3 2 2" xfId="23127"/>
    <cellStyle name="Normal 13 3 2 2 2" xfId="23128"/>
    <cellStyle name="Normal 13 3 2 2 2 2" xfId="23129"/>
    <cellStyle name="Normal 13 3 2 2 2_37. RESULTADO NEGOCIOS YOY" xfId="23130"/>
    <cellStyle name="Normal 13 3 2 2 3" xfId="23131"/>
    <cellStyle name="Normal 13 3 2 2 3 2" xfId="23132"/>
    <cellStyle name="Normal 13 3 2 2 3_37. RESULTADO NEGOCIOS YOY" xfId="23133"/>
    <cellStyle name="Normal 13 3 2 2 4" xfId="23134"/>
    <cellStyle name="Normal 13 3 2 2 5" xfId="23135"/>
    <cellStyle name="Normal 13 3 2 2_37. RESULTADO NEGOCIOS YOY" xfId="23136"/>
    <cellStyle name="Normal 13 3 2 3" xfId="23137"/>
    <cellStyle name="Normal 13 3 2 3 2" xfId="23138"/>
    <cellStyle name="Normal 13 3 2 3 2 2" xfId="23139"/>
    <cellStyle name="Normal 13 3 2 3 3" xfId="23140"/>
    <cellStyle name="Normal 13 3 2 3 3 2" xfId="23141"/>
    <cellStyle name="Normal 13 3 2 3 4" xfId="23142"/>
    <cellStyle name="Normal 13 3 2 3_37. RESULTADO NEGOCIOS YOY" xfId="23143"/>
    <cellStyle name="Normal 13 3 2 4" xfId="23144"/>
    <cellStyle name="Normal 13 3 2 4 2" xfId="23145"/>
    <cellStyle name="Normal 13 3 2 4 2 2" xfId="23146"/>
    <cellStyle name="Normal 13 3 2 4 3" xfId="23147"/>
    <cellStyle name="Normal 13 3 2 4_37. RESULTADO NEGOCIOS YOY" xfId="23148"/>
    <cellStyle name="Normal 13 3 2 5" xfId="23149"/>
    <cellStyle name="Normal 13 3 2 5 2" xfId="23150"/>
    <cellStyle name="Normal 13 3 2 5_37. RESULTADO NEGOCIOS YOY" xfId="23151"/>
    <cellStyle name="Normal 13 3 2 6" xfId="23152"/>
    <cellStyle name="Normal 13 3 2 6 2" xfId="23153"/>
    <cellStyle name="Normal 13 3 2 6_37. RESULTADO NEGOCIOS YOY" xfId="23154"/>
    <cellStyle name="Normal 13 3 2 7" xfId="23155"/>
    <cellStyle name="Normal 13 3 2 8" xfId="23156"/>
    <cellStyle name="Normal 13 3 2_37. RESULTADO NEGOCIOS YOY" xfId="23157"/>
    <cellStyle name="Normal 13 3 3" xfId="23158"/>
    <cellStyle name="Normal 13 3 3 2" xfId="23159"/>
    <cellStyle name="Normal 13 3 3 2 2" xfId="23160"/>
    <cellStyle name="Normal 13 3 3 2_37. RESULTADO NEGOCIOS YOY" xfId="23161"/>
    <cellStyle name="Normal 13 3 3 3" xfId="23162"/>
    <cellStyle name="Normal 13 3 3 3 2" xfId="23163"/>
    <cellStyle name="Normal 13 3 3 3_37. RESULTADO NEGOCIOS YOY" xfId="23164"/>
    <cellStyle name="Normal 13 3 3 4" xfId="23165"/>
    <cellStyle name="Normal 13 3 3 5" xfId="23166"/>
    <cellStyle name="Normal 13 3 3_37. RESULTADO NEGOCIOS YOY" xfId="23167"/>
    <cellStyle name="Normal 13 3 4" xfId="23168"/>
    <cellStyle name="Normal 13 3 4 2" xfId="23169"/>
    <cellStyle name="Normal 13 3 4 2 2" xfId="23170"/>
    <cellStyle name="Normal 13 3 4 3" xfId="23171"/>
    <cellStyle name="Normal 13 3 4 3 2" xfId="23172"/>
    <cellStyle name="Normal 13 3 4 4" xfId="23173"/>
    <cellStyle name="Normal 13 3 4_37. RESULTADO NEGOCIOS YOY" xfId="23174"/>
    <cellStyle name="Normal 13 3 5" xfId="23175"/>
    <cellStyle name="Normal 13 3 5 2" xfId="23176"/>
    <cellStyle name="Normal 13 3 5 2 2" xfId="23177"/>
    <cellStyle name="Normal 13 3 5 3" xfId="23178"/>
    <cellStyle name="Normal 13 3 5_37. RESULTADO NEGOCIOS YOY" xfId="23179"/>
    <cellStyle name="Normal 13 3 6" xfId="23180"/>
    <cellStyle name="Normal 13 3 6 2" xfId="23181"/>
    <cellStyle name="Normal 13 3 6_37. RESULTADO NEGOCIOS YOY" xfId="23182"/>
    <cellStyle name="Normal 13 3 7" xfId="23183"/>
    <cellStyle name="Normal 13 3 7 2" xfId="23184"/>
    <cellStyle name="Normal 13 3 7_37. RESULTADO NEGOCIOS YOY" xfId="23185"/>
    <cellStyle name="Normal 13 3 8" xfId="23186"/>
    <cellStyle name="Normal 13 3 8 2" xfId="23187"/>
    <cellStyle name="Normal 13 3 8_37. RESULTADO NEGOCIOS YOY" xfId="23188"/>
    <cellStyle name="Normal 13 3 9" xfId="23189"/>
    <cellStyle name="Normal 13 3 9 2" xfId="23190"/>
    <cellStyle name="Normal 13 3 9_37. RESULTADO NEGOCIOS YOY" xfId="23191"/>
    <cellStyle name="Normal 13 3_37. RESULTADO NEGOCIOS YOY" xfId="23192"/>
    <cellStyle name="Normal 13 4" xfId="23193"/>
    <cellStyle name="Normal 13 4 10" xfId="23194"/>
    <cellStyle name="Normal 13 4 2" xfId="23195"/>
    <cellStyle name="Normal 13 4 2 2" xfId="23196"/>
    <cellStyle name="Normal 13 4 2 3" xfId="23197"/>
    <cellStyle name="Normal 13 4 2 4" xfId="23198"/>
    <cellStyle name="Normal 13 4 2 5" xfId="23199"/>
    <cellStyle name="Normal 13 4 2 6" xfId="23200"/>
    <cellStyle name="Normal 13 4 2_37. RESULTADO NEGOCIOS YOY" xfId="23201"/>
    <cellStyle name="Normal 13 4 3" xfId="23202"/>
    <cellStyle name="Normal 13 4 3 2" xfId="23203"/>
    <cellStyle name="Normal 13 4 3 3" xfId="23204"/>
    <cellStyle name="Normal 13 4 3 4" xfId="23205"/>
    <cellStyle name="Normal 13 4 3_37. RESULTADO NEGOCIOS YOY" xfId="23206"/>
    <cellStyle name="Normal 13 4 4" xfId="23207"/>
    <cellStyle name="Normal 13 4 5" xfId="23208"/>
    <cellStyle name="Normal 13 4 6" xfId="23209"/>
    <cellStyle name="Normal 13 4 7" xfId="23210"/>
    <cellStyle name="Normal 13 4 7 2" xfId="23211"/>
    <cellStyle name="Normal 13 4 7_37. RESULTADO NEGOCIOS YOY" xfId="23212"/>
    <cellStyle name="Normal 13 4 8" xfId="23213"/>
    <cellStyle name="Normal 13 4 9" xfId="23214"/>
    <cellStyle name="Normal 13 4_37. RESULTADO NEGOCIOS YOY" xfId="23215"/>
    <cellStyle name="Normal 13 5" xfId="23216"/>
    <cellStyle name="Normal 13 5 2" xfId="23217"/>
    <cellStyle name="Normal 13 5 2 2" xfId="23218"/>
    <cellStyle name="Normal 13 5 2 2 2" xfId="23219"/>
    <cellStyle name="Normal 13 5 2 2 2 2" xfId="23220"/>
    <cellStyle name="Normal 13 5 2 2 3" xfId="23221"/>
    <cellStyle name="Normal 13 5 2 2_37. RESULTADO NEGOCIOS YOY" xfId="23222"/>
    <cellStyle name="Normal 13 5 2 3" xfId="23223"/>
    <cellStyle name="Normal 13 5 2 3 2" xfId="23224"/>
    <cellStyle name="Normal 13 5 2 3_37. RESULTADO NEGOCIOS YOY" xfId="23225"/>
    <cellStyle name="Normal 13 5 2 4" xfId="23226"/>
    <cellStyle name="Normal 13 5 2 4 2" xfId="23227"/>
    <cellStyle name="Normal 13 5 2 5" xfId="23228"/>
    <cellStyle name="Normal 13 5 2_37. RESULTADO NEGOCIOS YOY" xfId="23229"/>
    <cellStyle name="Normal 13 5 3" xfId="23230"/>
    <cellStyle name="Normal 13 5 3 2" xfId="23231"/>
    <cellStyle name="Normal 13 5 3 2 2" xfId="23232"/>
    <cellStyle name="Normal 13 5 3 3" xfId="23233"/>
    <cellStyle name="Normal 13 5 3 3 2" xfId="23234"/>
    <cellStyle name="Normal 13 5 3 4" xfId="23235"/>
    <cellStyle name="Normal 13 5 3_37. RESULTADO NEGOCIOS YOY" xfId="23236"/>
    <cellStyle name="Normal 13 5 4" xfId="23237"/>
    <cellStyle name="Normal 13 5 4 2" xfId="23238"/>
    <cellStyle name="Normal 13 5 4 2 2" xfId="23239"/>
    <cellStyle name="Normal 13 5 4 3" xfId="23240"/>
    <cellStyle name="Normal 13 5 4_37. RESULTADO NEGOCIOS YOY" xfId="23241"/>
    <cellStyle name="Normal 13 5 5" xfId="23242"/>
    <cellStyle name="Normal 13 5 5 2" xfId="23243"/>
    <cellStyle name="Normal 13 5 5_37. RESULTADO NEGOCIOS YOY" xfId="23244"/>
    <cellStyle name="Normal 13 5 6" xfId="23245"/>
    <cellStyle name="Normal 13 5 6 2" xfId="23246"/>
    <cellStyle name="Normal 13 5 6_37. RESULTADO NEGOCIOS YOY" xfId="23247"/>
    <cellStyle name="Normal 13 5 7" xfId="23248"/>
    <cellStyle name="Normal 13 5 7 2" xfId="23249"/>
    <cellStyle name="Normal 13 5 7_37. RESULTADO NEGOCIOS YOY" xfId="23250"/>
    <cellStyle name="Normal 13 5 8" xfId="23251"/>
    <cellStyle name="Normal 13 5 9" xfId="23252"/>
    <cellStyle name="Normal 13 5_37. RESULTADO NEGOCIOS YOY" xfId="23253"/>
    <cellStyle name="Normal 13 6" xfId="23254"/>
    <cellStyle name="Normal 13 6 2" xfId="23255"/>
    <cellStyle name="Normal 13 6 2 2" xfId="23256"/>
    <cellStyle name="Normal 13 6 2 2 2" xfId="23257"/>
    <cellStyle name="Normal 13 6 2 3" xfId="23258"/>
    <cellStyle name="Normal 13 6 2 3 2" xfId="23259"/>
    <cellStyle name="Normal 13 6 2 4" xfId="23260"/>
    <cellStyle name="Normal 13 6 2_37. RESULTADO NEGOCIOS YOY" xfId="23261"/>
    <cellStyle name="Normal 13 6 3" xfId="23262"/>
    <cellStyle name="Normal 13 6 3 2" xfId="23263"/>
    <cellStyle name="Normal 13 6 3 2 2" xfId="23264"/>
    <cellStyle name="Normal 13 6 3 3" xfId="23265"/>
    <cellStyle name="Normal 13 6 3 3 2" xfId="23266"/>
    <cellStyle name="Normal 13 6 3 4" xfId="23267"/>
    <cellStyle name="Normal 13 6 3_37. RESULTADO NEGOCIOS YOY" xfId="23268"/>
    <cellStyle name="Normal 13 6 4" xfId="23269"/>
    <cellStyle name="Normal 13 6 4 2" xfId="23270"/>
    <cellStyle name="Normal 13 6 4 2 2" xfId="23271"/>
    <cellStyle name="Normal 13 6 4 3" xfId="23272"/>
    <cellStyle name="Normal 13 6 4_37. RESULTADO NEGOCIOS YOY" xfId="23273"/>
    <cellStyle name="Normal 13 6 5" xfId="23274"/>
    <cellStyle name="Normal 13 6 5 2" xfId="23275"/>
    <cellStyle name="Normal 13 6 5_37. RESULTADO NEGOCIOS YOY" xfId="23276"/>
    <cellStyle name="Normal 13 6 6" xfId="23277"/>
    <cellStyle name="Normal 13 6 6 2" xfId="23278"/>
    <cellStyle name="Normal 13 6 6_37. RESULTADO NEGOCIOS YOY" xfId="23279"/>
    <cellStyle name="Normal 13 6 7" xfId="23280"/>
    <cellStyle name="Normal 13 6 8" xfId="23281"/>
    <cellStyle name="Normal 13 6_37. RESULTADO NEGOCIOS YOY" xfId="23282"/>
    <cellStyle name="Normal 13 7" xfId="23283"/>
    <cellStyle name="Normal 13 7 2" xfId="23284"/>
    <cellStyle name="Normal 13 7 2 2" xfId="23285"/>
    <cellStyle name="Normal 13 7 2 2 2" xfId="23286"/>
    <cellStyle name="Normal 13 7 2 3" xfId="23287"/>
    <cellStyle name="Normal 13 7 2 3 2" xfId="23288"/>
    <cellStyle name="Normal 13 7 2 4" xfId="23289"/>
    <cellStyle name="Normal 13 7 2_37. RESULTADO NEGOCIOS YOY" xfId="23290"/>
    <cellStyle name="Normal 13 7 3" xfId="23291"/>
    <cellStyle name="Normal 13 7 3 2" xfId="23292"/>
    <cellStyle name="Normal 13 7 3 2 2" xfId="23293"/>
    <cellStyle name="Normal 13 7 3 3" xfId="23294"/>
    <cellStyle name="Normal 13 7 3 3 2" xfId="23295"/>
    <cellStyle name="Normal 13 7 3 4" xfId="23296"/>
    <cellStyle name="Normal 13 7 3_37. RESULTADO NEGOCIOS YOY" xfId="23297"/>
    <cellStyle name="Normal 13 7 4" xfId="23298"/>
    <cellStyle name="Normal 13 7 4 2" xfId="23299"/>
    <cellStyle name="Normal 13 7 4_37. RESULTADO NEGOCIOS YOY" xfId="23300"/>
    <cellStyle name="Normal 13 7 5" xfId="23301"/>
    <cellStyle name="Normal 13 7 5 2" xfId="23302"/>
    <cellStyle name="Normal 13 7 5_37. RESULTADO NEGOCIOS YOY" xfId="23303"/>
    <cellStyle name="Normal 13 7 6" xfId="23304"/>
    <cellStyle name="Normal 13 7_37. RESULTADO NEGOCIOS YOY" xfId="23305"/>
    <cellStyle name="Normal 13 8" xfId="23306"/>
    <cellStyle name="Normal 13 8 2" xfId="23307"/>
    <cellStyle name="Normal 13 8 2 2" xfId="23308"/>
    <cellStyle name="Normal 13 8 2_37. RESULTADO NEGOCIOS YOY" xfId="23309"/>
    <cellStyle name="Normal 13 8 3" xfId="23310"/>
    <cellStyle name="Normal 13 8 3 2" xfId="23311"/>
    <cellStyle name="Normal 13 8 3_37. RESULTADO NEGOCIOS YOY" xfId="23312"/>
    <cellStyle name="Normal 13 8 4" xfId="23313"/>
    <cellStyle name="Normal 13 8_37. RESULTADO NEGOCIOS YOY" xfId="23314"/>
    <cellStyle name="Normal 13 9" xfId="23315"/>
    <cellStyle name="Normal 13 9 2" xfId="23316"/>
    <cellStyle name="Normal 13 9 2 2" xfId="23317"/>
    <cellStyle name="Normal 13 9 3" xfId="23318"/>
    <cellStyle name="Normal 13 9 3 2" xfId="23319"/>
    <cellStyle name="Normal 13 9 4" xfId="23320"/>
    <cellStyle name="Normal 13 9_37. RESULTADO NEGOCIOS YOY" xfId="23321"/>
    <cellStyle name="Normal 13_37. RESULTADO NEGOCIOS YOY" xfId="23322"/>
    <cellStyle name="Normal 14" xfId="23323"/>
    <cellStyle name="Normal 14 10" xfId="23324"/>
    <cellStyle name="Normal 14 10 2" xfId="23325"/>
    <cellStyle name="Normal 14 10_37. RESULTADO NEGOCIOS YOY" xfId="23326"/>
    <cellStyle name="Normal 14 11" xfId="23327"/>
    <cellStyle name="Normal 14 12" xfId="23328"/>
    <cellStyle name="Normal 14 13" xfId="23329"/>
    <cellStyle name="Normal 14 14" xfId="23330"/>
    <cellStyle name="Normal 14 14 2" xfId="23331"/>
    <cellStyle name="Normal 14 14_37. RESULTADO NEGOCIOS YOY" xfId="23332"/>
    <cellStyle name="Normal 14 15" xfId="23333"/>
    <cellStyle name="Normal 14 15 2" xfId="23334"/>
    <cellStyle name="Normal 14 15_37. RESULTADO NEGOCIOS YOY" xfId="23335"/>
    <cellStyle name="Normal 14 16" xfId="23336"/>
    <cellStyle name="Normal 14 17" xfId="23337"/>
    <cellStyle name="Normal 14 18" xfId="23338"/>
    <cellStyle name="Normal 14 2" xfId="23339"/>
    <cellStyle name="Normal 14 2 10" xfId="23340"/>
    <cellStyle name="Normal 14 2 11" xfId="23341"/>
    <cellStyle name="Normal 14 2 2" xfId="23342"/>
    <cellStyle name="Normal 14 2 2 2" xfId="23343"/>
    <cellStyle name="Normal 14 2 2 2 2" xfId="23344"/>
    <cellStyle name="Normal 14 2 2 3" xfId="23345"/>
    <cellStyle name="Normal 14 2 2 4" xfId="23346"/>
    <cellStyle name="Normal 14 2 2 5" xfId="23347"/>
    <cellStyle name="Normal 14 2 2 6" xfId="23348"/>
    <cellStyle name="Normal 14 2 2_37. RESULTADO NEGOCIOS YOY" xfId="23349"/>
    <cellStyle name="Normal 14 2 3" xfId="23350"/>
    <cellStyle name="Normal 14 2 3 2" xfId="23351"/>
    <cellStyle name="Normal 14 2 3 3" xfId="23352"/>
    <cellStyle name="Normal 14 2 3 4" xfId="23353"/>
    <cellStyle name="Normal 14 2 3 5" xfId="23354"/>
    <cellStyle name="Normal 14 2 3_37. RESULTADO NEGOCIOS YOY" xfId="23355"/>
    <cellStyle name="Normal 14 2 4" xfId="23356"/>
    <cellStyle name="Normal 14 2 5" xfId="23357"/>
    <cellStyle name="Normal 14 2 6" xfId="23358"/>
    <cellStyle name="Normal 14 2 7" xfId="23359"/>
    <cellStyle name="Normal 14 2 8" xfId="23360"/>
    <cellStyle name="Normal 14 2 9" xfId="23361"/>
    <cellStyle name="Normal 14 2_37. RESULTADO NEGOCIOS YOY" xfId="23362"/>
    <cellStyle name="Normal 14 3" xfId="23363"/>
    <cellStyle name="Normal 14 3 10" xfId="23364"/>
    <cellStyle name="Normal 14 3 2" xfId="23365"/>
    <cellStyle name="Normal 14 3 2 2" xfId="23366"/>
    <cellStyle name="Normal 14 3 2 2 2" xfId="23367"/>
    <cellStyle name="Normal 14 3 2 2 2 2" xfId="23368"/>
    <cellStyle name="Normal 14 3 2 2 2_37. RESULTADO NEGOCIOS YOY" xfId="23369"/>
    <cellStyle name="Normal 14 3 2 2 3" xfId="23370"/>
    <cellStyle name="Normal 14 3 2 2 3 2" xfId="23371"/>
    <cellStyle name="Normal 14 3 2 2 4" xfId="23372"/>
    <cellStyle name="Normal 14 3 2 2_37. RESULTADO NEGOCIOS YOY" xfId="23373"/>
    <cellStyle name="Normal 14 3 2 3" xfId="23374"/>
    <cellStyle name="Normal 14 3 2 3 2" xfId="23375"/>
    <cellStyle name="Normal 14 3 2 3 2 2" xfId="23376"/>
    <cellStyle name="Normal 14 3 2 3 3" xfId="23377"/>
    <cellStyle name="Normal 14 3 2 3 3 2" xfId="23378"/>
    <cellStyle name="Normal 14 3 2 3 4" xfId="23379"/>
    <cellStyle name="Normal 14 3 2 3_37. RESULTADO NEGOCIOS YOY" xfId="23380"/>
    <cellStyle name="Normal 14 3 2 4" xfId="23381"/>
    <cellStyle name="Normal 14 3 2 4 2" xfId="23382"/>
    <cellStyle name="Normal 14 3 2 4 2 2" xfId="23383"/>
    <cellStyle name="Normal 14 3 2 4 3" xfId="23384"/>
    <cellStyle name="Normal 14 3 2 4_37. RESULTADO NEGOCIOS YOY" xfId="23385"/>
    <cellStyle name="Normal 14 3 2 5" xfId="23386"/>
    <cellStyle name="Normal 14 3 2 5 2" xfId="23387"/>
    <cellStyle name="Normal 14 3 2 5_37. RESULTADO NEGOCIOS YOY" xfId="23388"/>
    <cellStyle name="Normal 14 3 2 6" xfId="23389"/>
    <cellStyle name="Normal 14 3 2 6 2" xfId="23390"/>
    <cellStyle name="Normal 14 3 2 6_37. RESULTADO NEGOCIOS YOY" xfId="23391"/>
    <cellStyle name="Normal 14 3 2 7" xfId="23392"/>
    <cellStyle name="Normal 14 3 2 8" xfId="23393"/>
    <cellStyle name="Normal 14 3 2_37. RESULTADO NEGOCIOS YOY" xfId="23394"/>
    <cellStyle name="Normal 14 3 3" xfId="23395"/>
    <cellStyle name="Normal 14 3 3 2" xfId="23396"/>
    <cellStyle name="Normal 14 3 3 2 2" xfId="23397"/>
    <cellStyle name="Normal 14 3 3 2_37. RESULTADO NEGOCIOS YOY" xfId="23398"/>
    <cellStyle name="Normal 14 3 3 3" xfId="23399"/>
    <cellStyle name="Normal 14 3 3 3 2" xfId="23400"/>
    <cellStyle name="Normal 14 3 3 3_37. RESULTADO NEGOCIOS YOY" xfId="23401"/>
    <cellStyle name="Normal 14 3 3 4" xfId="23402"/>
    <cellStyle name="Normal 14 3 3 5" xfId="23403"/>
    <cellStyle name="Normal 14 3 3_37. RESULTADO NEGOCIOS YOY" xfId="23404"/>
    <cellStyle name="Normal 14 3 4" xfId="23405"/>
    <cellStyle name="Normal 14 3 4 2" xfId="23406"/>
    <cellStyle name="Normal 14 3 4 2 2" xfId="23407"/>
    <cellStyle name="Normal 14 3 4 3" xfId="23408"/>
    <cellStyle name="Normal 14 3 4 3 2" xfId="23409"/>
    <cellStyle name="Normal 14 3 4 4" xfId="23410"/>
    <cellStyle name="Normal 14 3 4_37. RESULTADO NEGOCIOS YOY" xfId="23411"/>
    <cellStyle name="Normal 14 3 5" xfId="23412"/>
    <cellStyle name="Normal 14 3 5 2" xfId="23413"/>
    <cellStyle name="Normal 14 3 5 2 2" xfId="23414"/>
    <cellStyle name="Normal 14 3 5 3" xfId="23415"/>
    <cellStyle name="Normal 14 3 5_37. RESULTADO NEGOCIOS YOY" xfId="23416"/>
    <cellStyle name="Normal 14 3 6" xfId="23417"/>
    <cellStyle name="Normal 14 3 6 2" xfId="23418"/>
    <cellStyle name="Normal 14 3 6_37. RESULTADO NEGOCIOS YOY" xfId="23419"/>
    <cellStyle name="Normal 14 3 7" xfId="23420"/>
    <cellStyle name="Normal 14 3 7 2" xfId="23421"/>
    <cellStyle name="Normal 14 3 7_37. RESULTADO NEGOCIOS YOY" xfId="23422"/>
    <cellStyle name="Normal 14 3 8" xfId="23423"/>
    <cellStyle name="Normal 14 3 8 2" xfId="23424"/>
    <cellStyle name="Normal 14 3 8_37. RESULTADO NEGOCIOS YOY" xfId="23425"/>
    <cellStyle name="Normal 14 3 9" xfId="23426"/>
    <cellStyle name="Normal 14 3_37. RESULTADO NEGOCIOS YOY" xfId="23427"/>
    <cellStyle name="Normal 14 4" xfId="23428"/>
    <cellStyle name="Normal 14 4 2" xfId="23429"/>
    <cellStyle name="Normal 14 4 2 2" xfId="23430"/>
    <cellStyle name="Normal 14 4 3" xfId="23431"/>
    <cellStyle name="Normal 14 4 4" xfId="23432"/>
    <cellStyle name="Normal 14 4 5" xfId="23433"/>
    <cellStyle name="Normal 14 4 6" xfId="23434"/>
    <cellStyle name="Normal 14 4_37. RESULTADO NEGOCIOS YOY" xfId="23435"/>
    <cellStyle name="Normal 14 5" xfId="23436"/>
    <cellStyle name="Normal 14 5 2" xfId="23437"/>
    <cellStyle name="Normal 14 5 3" xfId="23438"/>
    <cellStyle name="Normal 14 5 4" xfId="23439"/>
    <cellStyle name="Normal 14 5 5" xfId="23440"/>
    <cellStyle name="Normal 14 5 6" xfId="23441"/>
    <cellStyle name="Normal 14 5_37. RESULTADO NEGOCIOS YOY" xfId="23442"/>
    <cellStyle name="Normal 14 6" xfId="23443"/>
    <cellStyle name="Normal 14 6 2" xfId="23444"/>
    <cellStyle name="Normal 14 6 3" xfId="23445"/>
    <cellStyle name="Normal 14 6 4" xfId="23446"/>
    <cellStyle name="Normal 14 6_37. RESULTADO NEGOCIOS YOY" xfId="23447"/>
    <cellStyle name="Normal 14 7" xfId="23448"/>
    <cellStyle name="Normal 14 8" xfId="23449"/>
    <cellStyle name="Normal 14 9" xfId="23450"/>
    <cellStyle name="Normal 14_37. RESULTADO NEGOCIOS YOY" xfId="23451"/>
    <cellStyle name="Normal 15" xfId="23452"/>
    <cellStyle name="Normal 15 10" xfId="23453"/>
    <cellStyle name="Normal 15 10 2" xfId="23454"/>
    <cellStyle name="Normal 15 10 2 2" xfId="23455"/>
    <cellStyle name="Normal 15 10 3" xfId="23456"/>
    <cellStyle name="Normal 15 10_37. RESULTADO NEGOCIOS YOY" xfId="23457"/>
    <cellStyle name="Normal 15 11" xfId="23458"/>
    <cellStyle name="Normal 15 11 2" xfId="23459"/>
    <cellStyle name="Normal 15 11_37. RESULTADO NEGOCIOS YOY" xfId="23460"/>
    <cellStyle name="Normal 15 12" xfId="23461"/>
    <cellStyle name="Normal 15 12 2" xfId="23462"/>
    <cellStyle name="Normal 15 12 2 2" xfId="23463"/>
    <cellStyle name="Normal 15 12 2_37. RESULTADO NEGOCIOS YOY" xfId="23464"/>
    <cellStyle name="Normal 15 12 3" xfId="23465"/>
    <cellStyle name="Normal 15 12 3 2" xfId="23466"/>
    <cellStyle name="Normal 15 12 3_37. RESULTADO NEGOCIOS YOY" xfId="23467"/>
    <cellStyle name="Normal 15 12_37. RESULTADO NEGOCIOS YOY" xfId="23468"/>
    <cellStyle name="Normal 15 13" xfId="23469"/>
    <cellStyle name="Normal 15 13 2" xfId="23470"/>
    <cellStyle name="Normal 15 13_37. RESULTADO NEGOCIOS YOY" xfId="23471"/>
    <cellStyle name="Normal 15 14" xfId="23472"/>
    <cellStyle name="Normal 15 14 2" xfId="23473"/>
    <cellStyle name="Normal 15 14_37. RESULTADO NEGOCIOS YOY" xfId="23474"/>
    <cellStyle name="Normal 15 15" xfId="23475"/>
    <cellStyle name="Normal 15 16" xfId="23476"/>
    <cellStyle name="Normal 15 17" xfId="23477"/>
    <cellStyle name="Normal 15 2" xfId="23478"/>
    <cellStyle name="Normal 15 2 10" xfId="23479"/>
    <cellStyle name="Normal 15 2 10 2" xfId="23480"/>
    <cellStyle name="Normal 15 2 10 2 2" xfId="23481"/>
    <cellStyle name="Normal 15 2 10 2_37. RESULTADO NEGOCIOS YOY" xfId="23482"/>
    <cellStyle name="Normal 15 2 10 3" xfId="23483"/>
    <cellStyle name="Normal 15 2 10_37. RESULTADO NEGOCIOS YOY" xfId="23484"/>
    <cellStyle name="Normal 15 2 11" xfId="23485"/>
    <cellStyle name="Normal 15 2 11 2" xfId="23486"/>
    <cellStyle name="Normal 15 2 11_37. RESULTADO NEGOCIOS YOY" xfId="23487"/>
    <cellStyle name="Normal 15 2 12" xfId="23488"/>
    <cellStyle name="Normal 15 2 12 2" xfId="23489"/>
    <cellStyle name="Normal 15 2 12_37. RESULTADO NEGOCIOS YOY" xfId="23490"/>
    <cellStyle name="Normal 15 2 13" xfId="23491"/>
    <cellStyle name="Normal 15 2 14" xfId="23492"/>
    <cellStyle name="Normal 15 2 15" xfId="23493"/>
    <cellStyle name="Normal 15 2 2" xfId="23494"/>
    <cellStyle name="Normal 15 2 2 2" xfId="23495"/>
    <cellStyle name="Normal 15 2 2 2 2" xfId="23496"/>
    <cellStyle name="Normal 15 2 2 2 2 2" xfId="23497"/>
    <cellStyle name="Normal 15 2 2 2 2_37. RESULTADO NEGOCIOS YOY" xfId="23498"/>
    <cellStyle name="Normal 15 2 2 2 3" xfId="23499"/>
    <cellStyle name="Normal 15 2 2 2 3 2" xfId="23500"/>
    <cellStyle name="Normal 15 2 2 2 3_37. RESULTADO NEGOCIOS YOY" xfId="23501"/>
    <cellStyle name="Normal 15 2 2 2 4" xfId="23502"/>
    <cellStyle name="Normal 15 2 2 2 5" xfId="23503"/>
    <cellStyle name="Normal 15 2 2 2_37. RESULTADO NEGOCIOS YOY" xfId="23504"/>
    <cellStyle name="Normal 15 2 2 3" xfId="23505"/>
    <cellStyle name="Normal 15 2 2 3 2" xfId="23506"/>
    <cellStyle name="Normal 15 2 2 3 2 2" xfId="23507"/>
    <cellStyle name="Normal 15 2 2 3 3" xfId="23508"/>
    <cellStyle name="Normal 15 2 2 3 3 2" xfId="23509"/>
    <cellStyle name="Normal 15 2 2 3 4" xfId="23510"/>
    <cellStyle name="Normal 15 2 2 3_37. RESULTADO NEGOCIOS YOY" xfId="23511"/>
    <cellStyle name="Normal 15 2 2 4" xfId="23512"/>
    <cellStyle name="Normal 15 2 2 4 2" xfId="23513"/>
    <cellStyle name="Normal 15 2 2 4 2 2" xfId="23514"/>
    <cellStyle name="Normal 15 2 2 4 3" xfId="23515"/>
    <cellStyle name="Normal 15 2 2 4_37. RESULTADO NEGOCIOS YOY" xfId="23516"/>
    <cellStyle name="Normal 15 2 2 5" xfId="23517"/>
    <cellStyle name="Normal 15 2 2 5 2" xfId="23518"/>
    <cellStyle name="Normal 15 2 2 5_37. RESULTADO NEGOCIOS YOY" xfId="23519"/>
    <cellStyle name="Normal 15 2 2 6" xfId="23520"/>
    <cellStyle name="Normal 15 2 2 6 2" xfId="23521"/>
    <cellStyle name="Normal 15 2 2 6_37. RESULTADO NEGOCIOS YOY" xfId="23522"/>
    <cellStyle name="Normal 15 2 2 7" xfId="23523"/>
    <cellStyle name="Normal 15 2 2 8" xfId="23524"/>
    <cellStyle name="Normal 15 2 2_37. RESULTADO NEGOCIOS YOY" xfId="23525"/>
    <cellStyle name="Normal 15 2 3" xfId="23526"/>
    <cellStyle name="Normal 15 2 3 2" xfId="23527"/>
    <cellStyle name="Normal 15 2 3 2 2" xfId="23528"/>
    <cellStyle name="Normal 15 2 3 2_37. RESULTADO NEGOCIOS YOY" xfId="23529"/>
    <cellStyle name="Normal 15 2 3 3" xfId="23530"/>
    <cellStyle name="Normal 15 2 3 3 2" xfId="23531"/>
    <cellStyle name="Normal 15 2 3 3_37. RESULTADO NEGOCIOS YOY" xfId="23532"/>
    <cellStyle name="Normal 15 2 3 4" xfId="23533"/>
    <cellStyle name="Normal 15 2 3 5" xfId="23534"/>
    <cellStyle name="Normal 15 2 3_37. RESULTADO NEGOCIOS YOY" xfId="23535"/>
    <cellStyle name="Normal 15 2 4" xfId="23536"/>
    <cellStyle name="Normal 15 2 4 2" xfId="23537"/>
    <cellStyle name="Normal 15 2 4 2 2" xfId="23538"/>
    <cellStyle name="Normal 15 2 4 3" xfId="23539"/>
    <cellStyle name="Normal 15 2 4 3 2" xfId="23540"/>
    <cellStyle name="Normal 15 2 4 4" xfId="23541"/>
    <cellStyle name="Normal 15 2 4_37. RESULTADO NEGOCIOS YOY" xfId="23542"/>
    <cellStyle name="Normal 15 2 5" xfId="23543"/>
    <cellStyle name="Normal 15 2 5 2" xfId="23544"/>
    <cellStyle name="Normal 15 2 5 2 2" xfId="23545"/>
    <cellStyle name="Normal 15 2 5 3" xfId="23546"/>
    <cellStyle name="Normal 15 2 5_37. RESULTADO NEGOCIOS YOY" xfId="23547"/>
    <cellStyle name="Normal 15 2 6" xfId="23548"/>
    <cellStyle name="Normal 15 2 6 2" xfId="23549"/>
    <cellStyle name="Normal 15 2 6_37. RESULTADO NEGOCIOS YOY" xfId="23550"/>
    <cellStyle name="Normal 15 2 7" xfId="23551"/>
    <cellStyle name="Normal 15 2 7 2" xfId="23552"/>
    <cellStyle name="Normal 15 2 7_37. RESULTADO NEGOCIOS YOY" xfId="23553"/>
    <cellStyle name="Normal 15 2 8" xfId="23554"/>
    <cellStyle name="Normal 15 2 8 2" xfId="23555"/>
    <cellStyle name="Normal 15 2 8_37. RESULTADO NEGOCIOS YOY" xfId="23556"/>
    <cellStyle name="Normal 15 2 9" xfId="23557"/>
    <cellStyle name="Normal 15 2 9 2" xfId="23558"/>
    <cellStyle name="Normal 15 2 9_37. RESULTADO NEGOCIOS YOY" xfId="23559"/>
    <cellStyle name="Normal 15 2_37. RESULTADO NEGOCIOS YOY" xfId="23560"/>
    <cellStyle name="Normal 15 3" xfId="23561"/>
    <cellStyle name="Normal 15 3 10" xfId="23562"/>
    <cellStyle name="Normal 15 3 10 2" xfId="23563"/>
    <cellStyle name="Normal 15 3 10 2 2" xfId="23564"/>
    <cellStyle name="Normal 15 3 10 2_37. RESULTADO NEGOCIOS YOY" xfId="23565"/>
    <cellStyle name="Normal 15 3 10 3" xfId="23566"/>
    <cellStyle name="Normal 15 3 10_37. RESULTADO NEGOCIOS YOY" xfId="23567"/>
    <cellStyle name="Normal 15 3 11" xfId="23568"/>
    <cellStyle name="Normal 15 3 11 2" xfId="23569"/>
    <cellStyle name="Normal 15 3 11 2 2" xfId="23570"/>
    <cellStyle name="Normal 15 3 11 2_37. RESULTADO NEGOCIOS YOY" xfId="23571"/>
    <cellStyle name="Normal 15 3 11 3" xfId="23572"/>
    <cellStyle name="Normal 15 3 11_37. RESULTADO NEGOCIOS YOY" xfId="23573"/>
    <cellStyle name="Normal 15 3 12" xfId="23574"/>
    <cellStyle name="Normal 15 3 12 2" xfId="23575"/>
    <cellStyle name="Normal 15 3 12 2 2" xfId="23576"/>
    <cellStyle name="Normal 15 3 12 2_37. RESULTADO NEGOCIOS YOY" xfId="23577"/>
    <cellStyle name="Normal 15 3 12 3" xfId="23578"/>
    <cellStyle name="Normal 15 3 12_37. RESULTADO NEGOCIOS YOY" xfId="23579"/>
    <cellStyle name="Normal 15 3 13" xfId="23580"/>
    <cellStyle name="Normal 15 3 13 2" xfId="23581"/>
    <cellStyle name="Normal 15 3 13_37. RESULTADO NEGOCIOS YOY" xfId="23582"/>
    <cellStyle name="Normal 15 3 14" xfId="23583"/>
    <cellStyle name="Normal 15 3 15" xfId="23584"/>
    <cellStyle name="Normal 15 3 2" xfId="23585"/>
    <cellStyle name="Normal 15 3 2 2" xfId="23586"/>
    <cellStyle name="Normal 15 3 2 2 2" xfId="23587"/>
    <cellStyle name="Normal 15 3 2 2 2 2" xfId="23588"/>
    <cellStyle name="Normal 15 3 2 2 2_37. RESULTADO NEGOCIOS YOY" xfId="23589"/>
    <cellStyle name="Normal 15 3 2 2 3" xfId="23590"/>
    <cellStyle name="Normal 15 3 2 2 3 2" xfId="23591"/>
    <cellStyle name="Normal 15 3 2 2 3_37. RESULTADO NEGOCIOS YOY" xfId="23592"/>
    <cellStyle name="Normal 15 3 2 2 4" xfId="23593"/>
    <cellStyle name="Normal 15 3 2 2 5" xfId="23594"/>
    <cellStyle name="Normal 15 3 2 2_37. RESULTADO NEGOCIOS YOY" xfId="23595"/>
    <cellStyle name="Normal 15 3 2 3" xfId="23596"/>
    <cellStyle name="Normal 15 3 2 3 2" xfId="23597"/>
    <cellStyle name="Normal 15 3 2 3 2 2" xfId="23598"/>
    <cellStyle name="Normal 15 3 2 3 3" xfId="23599"/>
    <cellStyle name="Normal 15 3 2 3 3 2" xfId="23600"/>
    <cellStyle name="Normal 15 3 2 3 4" xfId="23601"/>
    <cellStyle name="Normal 15 3 2 3_37. RESULTADO NEGOCIOS YOY" xfId="23602"/>
    <cellStyle name="Normal 15 3 2 4" xfId="23603"/>
    <cellStyle name="Normal 15 3 2 4 2" xfId="23604"/>
    <cellStyle name="Normal 15 3 2 4 2 2" xfId="23605"/>
    <cellStyle name="Normal 15 3 2 4 3" xfId="23606"/>
    <cellStyle name="Normal 15 3 2 4_37. RESULTADO NEGOCIOS YOY" xfId="23607"/>
    <cellStyle name="Normal 15 3 2 5" xfId="23608"/>
    <cellStyle name="Normal 15 3 2 5 2" xfId="23609"/>
    <cellStyle name="Normal 15 3 2 5_37. RESULTADO NEGOCIOS YOY" xfId="23610"/>
    <cellStyle name="Normal 15 3 2 6" xfId="23611"/>
    <cellStyle name="Normal 15 3 2 6 2" xfId="23612"/>
    <cellStyle name="Normal 15 3 2 6_37. RESULTADO NEGOCIOS YOY" xfId="23613"/>
    <cellStyle name="Normal 15 3 2 7" xfId="23614"/>
    <cellStyle name="Normal 15 3 2 8" xfId="23615"/>
    <cellStyle name="Normal 15 3 2_37. RESULTADO NEGOCIOS YOY" xfId="23616"/>
    <cellStyle name="Normal 15 3 3" xfId="23617"/>
    <cellStyle name="Normal 15 3 3 2" xfId="23618"/>
    <cellStyle name="Normal 15 3 3 2 2" xfId="23619"/>
    <cellStyle name="Normal 15 3 3 2_37. RESULTADO NEGOCIOS YOY" xfId="23620"/>
    <cellStyle name="Normal 15 3 3 3" xfId="23621"/>
    <cellStyle name="Normal 15 3 3 3 2" xfId="23622"/>
    <cellStyle name="Normal 15 3 3 3_37. RESULTADO NEGOCIOS YOY" xfId="23623"/>
    <cellStyle name="Normal 15 3 3 4" xfId="23624"/>
    <cellStyle name="Normal 15 3 3 5" xfId="23625"/>
    <cellStyle name="Normal 15 3 3_37. RESULTADO NEGOCIOS YOY" xfId="23626"/>
    <cellStyle name="Normal 15 3 4" xfId="23627"/>
    <cellStyle name="Normal 15 3 4 2" xfId="23628"/>
    <cellStyle name="Normal 15 3 4 2 2" xfId="23629"/>
    <cellStyle name="Normal 15 3 4 3" xfId="23630"/>
    <cellStyle name="Normal 15 3 4 3 2" xfId="23631"/>
    <cellStyle name="Normal 15 3 4 4" xfId="23632"/>
    <cellStyle name="Normal 15 3 4_37. RESULTADO NEGOCIOS YOY" xfId="23633"/>
    <cellStyle name="Normal 15 3 5" xfId="23634"/>
    <cellStyle name="Normal 15 3 5 2" xfId="23635"/>
    <cellStyle name="Normal 15 3 5 2 2" xfId="23636"/>
    <cellStyle name="Normal 15 3 5 3" xfId="23637"/>
    <cellStyle name="Normal 15 3 5_37. RESULTADO NEGOCIOS YOY" xfId="23638"/>
    <cellStyle name="Normal 15 3 6" xfId="23639"/>
    <cellStyle name="Normal 15 3 6 2" xfId="23640"/>
    <cellStyle name="Normal 15 3 6_37. RESULTADO NEGOCIOS YOY" xfId="23641"/>
    <cellStyle name="Normal 15 3 7" xfId="23642"/>
    <cellStyle name="Normal 15 3 7 2" xfId="23643"/>
    <cellStyle name="Normal 15 3 7_37. RESULTADO NEGOCIOS YOY" xfId="23644"/>
    <cellStyle name="Normal 15 3 8" xfId="23645"/>
    <cellStyle name="Normal 15 3 8 2" xfId="23646"/>
    <cellStyle name="Normal 15 3 8_37. RESULTADO NEGOCIOS YOY" xfId="23647"/>
    <cellStyle name="Normal 15 3 9" xfId="23648"/>
    <cellStyle name="Normal 15 3 9 2" xfId="23649"/>
    <cellStyle name="Normal 15 3 9_37. RESULTADO NEGOCIOS YOY" xfId="23650"/>
    <cellStyle name="Normal 15 3_37. RESULTADO NEGOCIOS YOY" xfId="23651"/>
    <cellStyle name="Normal 15 4" xfId="23652"/>
    <cellStyle name="Normal 15 4 10" xfId="23653"/>
    <cellStyle name="Normal 15 4 11" xfId="23654"/>
    <cellStyle name="Normal 15 4 2" xfId="23655"/>
    <cellStyle name="Normal 15 4 2 2" xfId="23656"/>
    <cellStyle name="Normal 15 4 2 3" xfId="23657"/>
    <cellStyle name="Normal 15 4 2 4" xfId="23658"/>
    <cellStyle name="Normal 15 4 2 5" xfId="23659"/>
    <cellStyle name="Normal 15 4 2 6" xfId="23660"/>
    <cellStyle name="Normal 15 4 2_37. RESULTADO NEGOCIOS YOY" xfId="23661"/>
    <cellStyle name="Normal 15 4 3" xfId="23662"/>
    <cellStyle name="Normal 15 4 3 2" xfId="23663"/>
    <cellStyle name="Normal 15 4 3 3" xfId="23664"/>
    <cellStyle name="Normal 15 4 3 4" xfId="23665"/>
    <cellStyle name="Normal 15 4 3_37. RESULTADO NEGOCIOS YOY" xfId="23666"/>
    <cellStyle name="Normal 15 4 4" xfId="23667"/>
    <cellStyle name="Normal 15 4 5" xfId="23668"/>
    <cellStyle name="Normal 15 4 6" xfId="23669"/>
    <cellStyle name="Normal 15 4 7" xfId="23670"/>
    <cellStyle name="Normal 15 4 7 2" xfId="23671"/>
    <cellStyle name="Normal 15 4 7_37. RESULTADO NEGOCIOS YOY" xfId="23672"/>
    <cellStyle name="Normal 15 4 8" xfId="23673"/>
    <cellStyle name="Normal 15 4 9" xfId="23674"/>
    <cellStyle name="Normal 15 4_37. RESULTADO NEGOCIOS YOY" xfId="23675"/>
    <cellStyle name="Normal 15 5" xfId="23676"/>
    <cellStyle name="Normal 15 5 2" xfId="23677"/>
    <cellStyle name="Normal 15 5 2 2" xfId="23678"/>
    <cellStyle name="Normal 15 5 2 2 2" xfId="23679"/>
    <cellStyle name="Normal 15 5 2 2_37. RESULTADO NEGOCIOS YOY" xfId="23680"/>
    <cellStyle name="Normal 15 5 2 3" xfId="23681"/>
    <cellStyle name="Normal 15 5 2 3 2" xfId="23682"/>
    <cellStyle name="Normal 15 5 2 3_37. RESULTADO NEGOCIOS YOY" xfId="23683"/>
    <cellStyle name="Normal 15 5 2 4" xfId="23684"/>
    <cellStyle name="Normal 15 5 2_37. RESULTADO NEGOCIOS YOY" xfId="23685"/>
    <cellStyle name="Normal 15 5 3" xfId="23686"/>
    <cellStyle name="Normal 15 5 3 2" xfId="23687"/>
    <cellStyle name="Normal 15 5 3 2 2" xfId="23688"/>
    <cellStyle name="Normal 15 5 3 3" xfId="23689"/>
    <cellStyle name="Normal 15 5 3 3 2" xfId="23690"/>
    <cellStyle name="Normal 15 5 3 4" xfId="23691"/>
    <cellStyle name="Normal 15 5 3_37. RESULTADO NEGOCIOS YOY" xfId="23692"/>
    <cellStyle name="Normal 15 5 4" xfId="23693"/>
    <cellStyle name="Normal 15 5 4 2" xfId="23694"/>
    <cellStyle name="Normal 15 5 4 2 2" xfId="23695"/>
    <cellStyle name="Normal 15 5 4 3" xfId="23696"/>
    <cellStyle name="Normal 15 5 4_37. RESULTADO NEGOCIOS YOY" xfId="23697"/>
    <cellStyle name="Normal 15 5 5" xfId="23698"/>
    <cellStyle name="Normal 15 5 5 2" xfId="23699"/>
    <cellStyle name="Normal 15 5 5_37. RESULTADO NEGOCIOS YOY" xfId="23700"/>
    <cellStyle name="Normal 15 5 6" xfId="23701"/>
    <cellStyle name="Normal 15 5 6 2" xfId="23702"/>
    <cellStyle name="Normal 15 5 6_37. RESULTADO NEGOCIOS YOY" xfId="23703"/>
    <cellStyle name="Normal 15 5 7" xfId="23704"/>
    <cellStyle name="Normal 15 5 7 2" xfId="23705"/>
    <cellStyle name="Normal 15 5 7_37. RESULTADO NEGOCIOS YOY" xfId="23706"/>
    <cellStyle name="Normal 15 5 8" xfId="23707"/>
    <cellStyle name="Normal 15 5 9" xfId="23708"/>
    <cellStyle name="Normal 15 5_37. RESULTADO NEGOCIOS YOY" xfId="23709"/>
    <cellStyle name="Normal 15 6" xfId="23710"/>
    <cellStyle name="Normal 15 6 2" xfId="23711"/>
    <cellStyle name="Normal 15 6 2 2" xfId="23712"/>
    <cellStyle name="Normal 15 6 2 2 2" xfId="23713"/>
    <cellStyle name="Normal 15 6 2 3" xfId="23714"/>
    <cellStyle name="Normal 15 6 2 3 2" xfId="23715"/>
    <cellStyle name="Normal 15 6 2 4" xfId="23716"/>
    <cellStyle name="Normal 15 6 2_37. RESULTADO NEGOCIOS YOY" xfId="23717"/>
    <cellStyle name="Normal 15 6 3" xfId="23718"/>
    <cellStyle name="Normal 15 6 3 2" xfId="23719"/>
    <cellStyle name="Normal 15 6 3 2 2" xfId="23720"/>
    <cellStyle name="Normal 15 6 3 3" xfId="23721"/>
    <cellStyle name="Normal 15 6 3 3 2" xfId="23722"/>
    <cellStyle name="Normal 15 6 3 4" xfId="23723"/>
    <cellStyle name="Normal 15 6 3_37. RESULTADO NEGOCIOS YOY" xfId="23724"/>
    <cellStyle name="Normal 15 6 4" xfId="23725"/>
    <cellStyle name="Normal 15 6 4 2" xfId="23726"/>
    <cellStyle name="Normal 15 6 4_37. RESULTADO NEGOCIOS YOY" xfId="23727"/>
    <cellStyle name="Normal 15 6 5" xfId="23728"/>
    <cellStyle name="Normal 15 6 5 2" xfId="23729"/>
    <cellStyle name="Normal 15 6 5_37. RESULTADO NEGOCIOS YOY" xfId="23730"/>
    <cellStyle name="Normal 15 6 6" xfId="23731"/>
    <cellStyle name="Normal 15 6 6 2" xfId="23732"/>
    <cellStyle name="Normal 15 6 6_37. RESULTADO NEGOCIOS YOY" xfId="23733"/>
    <cellStyle name="Normal 15 6 7" xfId="23734"/>
    <cellStyle name="Normal 15 6_37. RESULTADO NEGOCIOS YOY" xfId="23735"/>
    <cellStyle name="Normal 15 7" xfId="23736"/>
    <cellStyle name="Normal 15 7 2" xfId="23737"/>
    <cellStyle name="Normal 15 7 2 2" xfId="23738"/>
    <cellStyle name="Normal 15 7 2 2 2" xfId="23739"/>
    <cellStyle name="Normal 15 7 2 3" xfId="23740"/>
    <cellStyle name="Normal 15 7 2 3 2" xfId="23741"/>
    <cellStyle name="Normal 15 7 2 4" xfId="23742"/>
    <cellStyle name="Normal 15 7 2_37. RESULTADO NEGOCIOS YOY" xfId="23743"/>
    <cellStyle name="Normal 15 7 3" xfId="23744"/>
    <cellStyle name="Normal 15 7 3 2" xfId="23745"/>
    <cellStyle name="Normal 15 7 3 2 2" xfId="23746"/>
    <cellStyle name="Normal 15 7 3 3" xfId="23747"/>
    <cellStyle name="Normal 15 7 3 3 2" xfId="23748"/>
    <cellStyle name="Normal 15 7 3 4" xfId="23749"/>
    <cellStyle name="Normal 15 7 3_37. RESULTADO NEGOCIOS YOY" xfId="23750"/>
    <cellStyle name="Normal 15 7 4" xfId="23751"/>
    <cellStyle name="Normal 15 7 4 2" xfId="23752"/>
    <cellStyle name="Normal 15 7 4_37. RESULTADO NEGOCIOS YOY" xfId="23753"/>
    <cellStyle name="Normal 15 7 5" xfId="23754"/>
    <cellStyle name="Normal 15 7 5 2" xfId="23755"/>
    <cellStyle name="Normal 15 7 5_37. RESULTADO NEGOCIOS YOY" xfId="23756"/>
    <cellStyle name="Normal 15 7 6" xfId="23757"/>
    <cellStyle name="Normal 15 7_37. RESULTADO NEGOCIOS YOY" xfId="23758"/>
    <cellStyle name="Normal 15 8" xfId="23759"/>
    <cellStyle name="Normal 15 8 2" xfId="23760"/>
    <cellStyle name="Normal 15 8 2 2" xfId="23761"/>
    <cellStyle name="Normal 15 8 2_37. RESULTADO NEGOCIOS YOY" xfId="23762"/>
    <cellStyle name="Normal 15 8 3" xfId="23763"/>
    <cellStyle name="Normal 15 8 3 2" xfId="23764"/>
    <cellStyle name="Normal 15 8 3_37. RESULTADO NEGOCIOS YOY" xfId="23765"/>
    <cellStyle name="Normal 15 8 4" xfId="23766"/>
    <cellStyle name="Normal 15 8_37. RESULTADO NEGOCIOS YOY" xfId="23767"/>
    <cellStyle name="Normal 15 9" xfId="23768"/>
    <cellStyle name="Normal 15 9 2" xfId="23769"/>
    <cellStyle name="Normal 15 9 2 2" xfId="23770"/>
    <cellStyle name="Normal 15 9 3" xfId="23771"/>
    <cellStyle name="Normal 15 9 3 2" xfId="23772"/>
    <cellStyle name="Normal 15 9 4" xfId="23773"/>
    <cellStyle name="Normal 15 9_37. RESULTADO NEGOCIOS YOY" xfId="23774"/>
    <cellStyle name="Normal 15_37. RESULTADO NEGOCIOS YOY" xfId="23775"/>
    <cellStyle name="Normal 16" xfId="23776"/>
    <cellStyle name="Normal 16 10" xfId="23777"/>
    <cellStyle name="Normal 16 10 2" xfId="23778"/>
    <cellStyle name="Normal 16 10_37. RESULTADO NEGOCIOS YOY" xfId="23779"/>
    <cellStyle name="Normal 16 11" xfId="23780"/>
    <cellStyle name="Normal 16 12" xfId="23781"/>
    <cellStyle name="Normal 16 13" xfId="23782"/>
    <cellStyle name="Normal 16 13 2" xfId="23783"/>
    <cellStyle name="Normal 16 13 2 2" xfId="23784"/>
    <cellStyle name="Normal 16 13 2_37. RESULTADO NEGOCIOS YOY" xfId="23785"/>
    <cellStyle name="Normal 16 13 3" xfId="23786"/>
    <cellStyle name="Normal 16 13 3 2" xfId="23787"/>
    <cellStyle name="Normal 16 13 3_37. RESULTADO NEGOCIOS YOY" xfId="23788"/>
    <cellStyle name="Normal 16 13_37. RESULTADO NEGOCIOS YOY" xfId="23789"/>
    <cellStyle name="Normal 16 14" xfId="23790"/>
    <cellStyle name="Normal 16 14 2" xfId="23791"/>
    <cellStyle name="Normal 16 14_37. RESULTADO NEGOCIOS YOY" xfId="23792"/>
    <cellStyle name="Normal 16 15" xfId="23793"/>
    <cellStyle name="Normal 16 15 2" xfId="23794"/>
    <cellStyle name="Normal 16 15_37. RESULTADO NEGOCIOS YOY" xfId="23795"/>
    <cellStyle name="Normal 16 16" xfId="23796"/>
    <cellStyle name="Normal 16 17" xfId="23797"/>
    <cellStyle name="Normal 16 18" xfId="23798"/>
    <cellStyle name="Normal 16 2" xfId="23799"/>
    <cellStyle name="Normal 16 2 10" xfId="23800"/>
    <cellStyle name="Normal 16 2 11" xfId="23801"/>
    <cellStyle name="Normal 16 2 11 2" xfId="23802"/>
    <cellStyle name="Normal 16 2 11 2 2" xfId="23803"/>
    <cellStyle name="Normal 16 2 11 2_37. RESULTADO NEGOCIOS YOY" xfId="23804"/>
    <cellStyle name="Normal 16 2 11 3" xfId="23805"/>
    <cellStyle name="Normal 16 2 11_37. RESULTADO NEGOCIOS YOY" xfId="23806"/>
    <cellStyle name="Normal 16 2 12" xfId="23807"/>
    <cellStyle name="Normal 16 2 12 2" xfId="23808"/>
    <cellStyle name="Normal 16 2 12_37. RESULTADO NEGOCIOS YOY" xfId="23809"/>
    <cellStyle name="Normal 16 2 13" xfId="23810"/>
    <cellStyle name="Normal 16 2 13 2" xfId="23811"/>
    <cellStyle name="Normal 16 2 13_37. RESULTADO NEGOCIOS YOY" xfId="23812"/>
    <cellStyle name="Normal 16 2 14" xfId="23813"/>
    <cellStyle name="Normal 16 2 15" xfId="23814"/>
    <cellStyle name="Normal 16 2 16" xfId="23815"/>
    <cellStyle name="Normal 16 2 2" xfId="23816"/>
    <cellStyle name="Normal 16 2 2 10" xfId="23817"/>
    <cellStyle name="Normal 16 2 2 10 2" xfId="23818"/>
    <cellStyle name="Normal 16 2 2 10_37. RESULTADO NEGOCIOS YOY" xfId="23819"/>
    <cellStyle name="Normal 16 2 2 11" xfId="23820"/>
    <cellStyle name="Normal 16 2 2 12" xfId="23821"/>
    <cellStyle name="Normal 16 2 2 2" xfId="23822"/>
    <cellStyle name="Normal 16 2 2 2 2" xfId="23823"/>
    <cellStyle name="Normal 16 2 2 3" xfId="23824"/>
    <cellStyle name="Normal 16 2 2 4" xfId="23825"/>
    <cellStyle name="Normal 16 2 2 5" xfId="23826"/>
    <cellStyle name="Normal 16 2 2 6" xfId="23827"/>
    <cellStyle name="Normal 16 2 2 7" xfId="23828"/>
    <cellStyle name="Normal 16 2 2 7 2" xfId="23829"/>
    <cellStyle name="Normal 16 2 2 7 2 2" xfId="23830"/>
    <cellStyle name="Normal 16 2 2 7 2_37. RESULTADO NEGOCIOS YOY" xfId="23831"/>
    <cellStyle name="Normal 16 2 2 7 3" xfId="23832"/>
    <cellStyle name="Normal 16 2 2 7_37. RESULTADO NEGOCIOS YOY" xfId="23833"/>
    <cellStyle name="Normal 16 2 2 8" xfId="23834"/>
    <cellStyle name="Normal 16 2 2 8 2" xfId="23835"/>
    <cellStyle name="Normal 16 2 2 8 2 2" xfId="23836"/>
    <cellStyle name="Normal 16 2 2 8 2_37. RESULTADO NEGOCIOS YOY" xfId="23837"/>
    <cellStyle name="Normal 16 2 2 8 3" xfId="23838"/>
    <cellStyle name="Normal 16 2 2 8_37. RESULTADO NEGOCIOS YOY" xfId="23839"/>
    <cellStyle name="Normal 16 2 2 9" xfId="23840"/>
    <cellStyle name="Normal 16 2 2 9 2" xfId="23841"/>
    <cellStyle name="Normal 16 2 2 9 2 2" xfId="23842"/>
    <cellStyle name="Normal 16 2 2 9 2_37. RESULTADO NEGOCIOS YOY" xfId="23843"/>
    <cellStyle name="Normal 16 2 2 9 3" xfId="23844"/>
    <cellStyle name="Normal 16 2 2 9_37. RESULTADO NEGOCIOS YOY" xfId="23845"/>
    <cellStyle name="Normal 16 2 2_37. RESULTADO NEGOCIOS YOY" xfId="23846"/>
    <cellStyle name="Normal 16 2 3" xfId="23847"/>
    <cellStyle name="Normal 16 2 3 10" xfId="23848"/>
    <cellStyle name="Normal 16 2 3 11" xfId="23849"/>
    <cellStyle name="Normal 16 2 3 2" xfId="23850"/>
    <cellStyle name="Normal 16 2 3 3" xfId="23851"/>
    <cellStyle name="Normal 16 2 3 4" xfId="23852"/>
    <cellStyle name="Normal 16 2 3 5" xfId="23853"/>
    <cellStyle name="Normal 16 2 3 6" xfId="23854"/>
    <cellStyle name="Normal 16 2 3 6 2" xfId="23855"/>
    <cellStyle name="Normal 16 2 3 6 2 2" xfId="23856"/>
    <cellStyle name="Normal 16 2 3 6 2_37. RESULTADO NEGOCIOS YOY" xfId="23857"/>
    <cellStyle name="Normal 16 2 3 6 3" xfId="23858"/>
    <cellStyle name="Normal 16 2 3 6_37. RESULTADO NEGOCIOS YOY" xfId="23859"/>
    <cellStyle name="Normal 16 2 3 7" xfId="23860"/>
    <cellStyle name="Normal 16 2 3 7 2" xfId="23861"/>
    <cellStyle name="Normal 16 2 3 7 2 2" xfId="23862"/>
    <cellStyle name="Normal 16 2 3 7 2_37. RESULTADO NEGOCIOS YOY" xfId="23863"/>
    <cellStyle name="Normal 16 2 3 7 3" xfId="23864"/>
    <cellStyle name="Normal 16 2 3 7_37. RESULTADO NEGOCIOS YOY" xfId="23865"/>
    <cellStyle name="Normal 16 2 3 8" xfId="23866"/>
    <cellStyle name="Normal 16 2 3 8 2" xfId="23867"/>
    <cellStyle name="Normal 16 2 3 8 2 2" xfId="23868"/>
    <cellStyle name="Normal 16 2 3 8 2_37. RESULTADO NEGOCIOS YOY" xfId="23869"/>
    <cellStyle name="Normal 16 2 3 8 3" xfId="23870"/>
    <cellStyle name="Normal 16 2 3 8_37. RESULTADO NEGOCIOS YOY" xfId="23871"/>
    <cellStyle name="Normal 16 2 3 9" xfId="23872"/>
    <cellStyle name="Normal 16 2 3 9 2" xfId="23873"/>
    <cellStyle name="Normal 16 2 3 9_37. RESULTADO NEGOCIOS YOY" xfId="23874"/>
    <cellStyle name="Normal 16 2 3_37. RESULTADO NEGOCIOS YOY" xfId="23875"/>
    <cellStyle name="Normal 16 2 4" xfId="23876"/>
    <cellStyle name="Normal 16 2 5" xfId="23877"/>
    <cellStyle name="Normal 16 2 6" xfId="23878"/>
    <cellStyle name="Normal 16 2 7" xfId="23879"/>
    <cellStyle name="Normal 16 2 8" xfId="23880"/>
    <cellStyle name="Normal 16 2 9" xfId="23881"/>
    <cellStyle name="Normal 16 2_37. RESULTADO NEGOCIOS YOY" xfId="23882"/>
    <cellStyle name="Normal 16 3" xfId="23883"/>
    <cellStyle name="Normal 16 3 10" xfId="23884"/>
    <cellStyle name="Normal 16 3 10 2" xfId="23885"/>
    <cellStyle name="Normal 16 3 10 2 2" xfId="23886"/>
    <cellStyle name="Normal 16 3 10 2_37. RESULTADO NEGOCIOS YOY" xfId="23887"/>
    <cellStyle name="Normal 16 3 10 3" xfId="23888"/>
    <cellStyle name="Normal 16 3 10_37. RESULTADO NEGOCIOS YOY" xfId="23889"/>
    <cellStyle name="Normal 16 3 11" xfId="23890"/>
    <cellStyle name="Normal 16 3 11 2" xfId="23891"/>
    <cellStyle name="Normal 16 3 11 2 2" xfId="23892"/>
    <cellStyle name="Normal 16 3 11 2_37. RESULTADO NEGOCIOS YOY" xfId="23893"/>
    <cellStyle name="Normal 16 3 11 3" xfId="23894"/>
    <cellStyle name="Normal 16 3 11_37. RESULTADO NEGOCIOS YOY" xfId="23895"/>
    <cellStyle name="Normal 16 3 12" xfId="23896"/>
    <cellStyle name="Normal 16 3 12 2" xfId="23897"/>
    <cellStyle name="Normal 16 3 12 2 2" xfId="23898"/>
    <cellStyle name="Normal 16 3 12 2_37. RESULTADO NEGOCIOS YOY" xfId="23899"/>
    <cellStyle name="Normal 16 3 12 3" xfId="23900"/>
    <cellStyle name="Normal 16 3 12_37. RESULTADO NEGOCIOS YOY" xfId="23901"/>
    <cellStyle name="Normal 16 3 13" xfId="23902"/>
    <cellStyle name="Normal 16 3 13 2" xfId="23903"/>
    <cellStyle name="Normal 16 3 13_37. RESULTADO NEGOCIOS YOY" xfId="23904"/>
    <cellStyle name="Normal 16 3 14" xfId="23905"/>
    <cellStyle name="Normal 16 3 15" xfId="23906"/>
    <cellStyle name="Normal 16 3 2" xfId="23907"/>
    <cellStyle name="Normal 16 3 2 2" xfId="23908"/>
    <cellStyle name="Normal 16 3 2 2 2" xfId="23909"/>
    <cellStyle name="Normal 16 3 2 2 2 2" xfId="23910"/>
    <cellStyle name="Normal 16 3 2 2 2_37. RESULTADO NEGOCIOS YOY" xfId="23911"/>
    <cellStyle name="Normal 16 3 2 2 3" xfId="23912"/>
    <cellStyle name="Normal 16 3 2 2 3 2" xfId="23913"/>
    <cellStyle name="Normal 16 3 2 2 4" xfId="23914"/>
    <cellStyle name="Normal 16 3 2 2_37. RESULTADO NEGOCIOS YOY" xfId="23915"/>
    <cellStyle name="Normal 16 3 2 3" xfId="23916"/>
    <cellStyle name="Normal 16 3 2 3 2" xfId="23917"/>
    <cellStyle name="Normal 16 3 2 3 2 2" xfId="23918"/>
    <cellStyle name="Normal 16 3 2 3 3" xfId="23919"/>
    <cellStyle name="Normal 16 3 2 3 3 2" xfId="23920"/>
    <cellStyle name="Normal 16 3 2 3 4" xfId="23921"/>
    <cellStyle name="Normal 16 3 2 3_37. RESULTADO NEGOCIOS YOY" xfId="23922"/>
    <cellStyle name="Normal 16 3 2 4" xfId="23923"/>
    <cellStyle name="Normal 16 3 2 4 2" xfId="23924"/>
    <cellStyle name="Normal 16 3 2 4 2 2" xfId="23925"/>
    <cellStyle name="Normal 16 3 2 4 3" xfId="23926"/>
    <cellStyle name="Normal 16 3 2 4_37. RESULTADO NEGOCIOS YOY" xfId="23927"/>
    <cellStyle name="Normal 16 3 2 5" xfId="23928"/>
    <cellStyle name="Normal 16 3 2 5 2" xfId="23929"/>
    <cellStyle name="Normal 16 3 2 5_37. RESULTADO NEGOCIOS YOY" xfId="23930"/>
    <cellStyle name="Normal 16 3 2 6" xfId="23931"/>
    <cellStyle name="Normal 16 3 2 6 2" xfId="23932"/>
    <cellStyle name="Normal 16 3 2 6_37. RESULTADO NEGOCIOS YOY" xfId="23933"/>
    <cellStyle name="Normal 16 3 2 7" xfId="23934"/>
    <cellStyle name="Normal 16 3 2 8" xfId="23935"/>
    <cellStyle name="Normal 16 3 2_37. RESULTADO NEGOCIOS YOY" xfId="23936"/>
    <cellStyle name="Normal 16 3 3" xfId="23937"/>
    <cellStyle name="Normal 16 3 3 2" xfId="23938"/>
    <cellStyle name="Normal 16 3 3 2 2" xfId="23939"/>
    <cellStyle name="Normal 16 3 3 2_37. RESULTADO NEGOCIOS YOY" xfId="23940"/>
    <cellStyle name="Normal 16 3 3 3" xfId="23941"/>
    <cellStyle name="Normal 16 3 3 3 2" xfId="23942"/>
    <cellStyle name="Normal 16 3 3 3_37. RESULTADO NEGOCIOS YOY" xfId="23943"/>
    <cellStyle name="Normal 16 3 3 4" xfId="23944"/>
    <cellStyle name="Normal 16 3 3 5" xfId="23945"/>
    <cellStyle name="Normal 16 3 3_37. RESULTADO NEGOCIOS YOY" xfId="23946"/>
    <cellStyle name="Normal 16 3 4" xfId="23947"/>
    <cellStyle name="Normal 16 3 4 2" xfId="23948"/>
    <cellStyle name="Normal 16 3 4 2 2" xfId="23949"/>
    <cellStyle name="Normal 16 3 4 3" xfId="23950"/>
    <cellStyle name="Normal 16 3 4 3 2" xfId="23951"/>
    <cellStyle name="Normal 16 3 4 4" xfId="23952"/>
    <cellStyle name="Normal 16 3 4_37. RESULTADO NEGOCIOS YOY" xfId="23953"/>
    <cellStyle name="Normal 16 3 5" xfId="23954"/>
    <cellStyle name="Normal 16 3 5 2" xfId="23955"/>
    <cellStyle name="Normal 16 3 5 2 2" xfId="23956"/>
    <cellStyle name="Normal 16 3 5 3" xfId="23957"/>
    <cellStyle name="Normal 16 3 5_37. RESULTADO NEGOCIOS YOY" xfId="23958"/>
    <cellStyle name="Normal 16 3 6" xfId="23959"/>
    <cellStyle name="Normal 16 3 6 2" xfId="23960"/>
    <cellStyle name="Normal 16 3 6_37. RESULTADO NEGOCIOS YOY" xfId="23961"/>
    <cellStyle name="Normal 16 3 7" xfId="23962"/>
    <cellStyle name="Normal 16 3 7 2" xfId="23963"/>
    <cellStyle name="Normal 16 3 7_37. RESULTADO NEGOCIOS YOY" xfId="23964"/>
    <cellStyle name="Normal 16 3 8" xfId="23965"/>
    <cellStyle name="Normal 16 3 8 2" xfId="23966"/>
    <cellStyle name="Normal 16 3 8_37. RESULTADO NEGOCIOS YOY" xfId="23967"/>
    <cellStyle name="Normal 16 3 9" xfId="23968"/>
    <cellStyle name="Normal 16 3 9 2" xfId="23969"/>
    <cellStyle name="Normal 16 3 9_37. RESULTADO NEGOCIOS YOY" xfId="23970"/>
    <cellStyle name="Normal 16 3_37. RESULTADO NEGOCIOS YOY" xfId="23971"/>
    <cellStyle name="Normal 16 4" xfId="23972"/>
    <cellStyle name="Normal 16 4 10" xfId="23973"/>
    <cellStyle name="Normal 16 4 10 2" xfId="23974"/>
    <cellStyle name="Normal 16 4 10_37. RESULTADO NEGOCIOS YOY" xfId="23975"/>
    <cellStyle name="Normal 16 4 11" xfId="23976"/>
    <cellStyle name="Normal 16 4 12" xfId="23977"/>
    <cellStyle name="Normal 16 4 2" xfId="23978"/>
    <cellStyle name="Normal 16 4 2 2" xfId="23979"/>
    <cellStyle name="Normal 16 4 3" xfId="23980"/>
    <cellStyle name="Normal 16 4 4" xfId="23981"/>
    <cellStyle name="Normal 16 4 5" xfId="23982"/>
    <cellStyle name="Normal 16 4 6" xfId="23983"/>
    <cellStyle name="Normal 16 4 7" xfId="23984"/>
    <cellStyle name="Normal 16 4 7 2" xfId="23985"/>
    <cellStyle name="Normal 16 4 7 2 2" xfId="23986"/>
    <cellStyle name="Normal 16 4 7 2_37. RESULTADO NEGOCIOS YOY" xfId="23987"/>
    <cellStyle name="Normal 16 4 7 3" xfId="23988"/>
    <cellStyle name="Normal 16 4 7_37. RESULTADO NEGOCIOS YOY" xfId="23989"/>
    <cellStyle name="Normal 16 4 8" xfId="23990"/>
    <cellStyle name="Normal 16 4 8 2" xfId="23991"/>
    <cellStyle name="Normal 16 4 8 2 2" xfId="23992"/>
    <cellStyle name="Normal 16 4 8 2_37. RESULTADO NEGOCIOS YOY" xfId="23993"/>
    <cellStyle name="Normal 16 4 8 3" xfId="23994"/>
    <cellStyle name="Normal 16 4 8_37. RESULTADO NEGOCIOS YOY" xfId="23995"/>
    <cellStyle name="Normal 16 4 9" xfId="23996"/>
    <cellStyle name="Normal 16 4 9 2" xfId="23997"/>
    <cellStyle name="Normal 16 4 9 2 2" xfId="23998"/>
    <cellStyle name="Normal 16 4 9 2_37. RESULTADO NEGOCIOS YOY" xfId="23999"/>
    <cellStyle name="Normal 16 4 9 3" xfId="24000"/>
    <cellStyle name="Normal 16 4 9_37. RESULTADO NEGOCIOS YOY" xfId="24001"/>
    <cellStyle name="Normal 16 4_37. RESULTADO NEGOCIOS YOY" xfId="24002"/>
    <cellStyle name="Normal 16 5" xfId="24003"/>
    <cellStyle name="Normal 16 5 2" xfId="24004"/>
    <cellStyle name="Normal 16 5 3" xfId="24005"/>
    <cellStyle name="Normal 16 5 4" xfId="24006"/>
    <cellStyle name="Normal 16 5 5" xfId="24007"/>
    <cellStyle name="Normal 16 5 6" xfId="24008"/>
    <cellStyle name="Normal 16 5 7" xfId="24009"/>
    <cellStyle name="Normal 16 5 8" xfId="24010"/>
    <cellStyle name="Normal 16 5_37. RESULTADO NEGOCIOS YOY" xfId="24011"/>
    <cellStyle name="Normal 16 6" xfId="24012"/>
    <cellStyle name="Normal 16 6 2" xfId="24013"/>
    <cellStyle name="Normal 16 6 3" xfId="24014"/>
    <cellStyle name="Normal 16 6 4" xfId="24015"/>
    <cellStyle name="Normal 16 6_37. RESULTADO NEGOCIOS YOY" xfId="24016"/>
    <cellStyle name="Normal 16 7" xfId="24017"/>
    <cellStyle name="Normal 16 8" xfId="24018"/>
    <cellStyle name="Normal 16 9" xfId="24019"/>
    <cellStyle name="Normal 16_37. RESULTADO NEGOCIOS YOY" xfId="24020"/>
    <cellStyle name="Normal 17" xfId="24021"/>
    <cellStyle name="Normal 17 10" xfId="24022"/>
    <cellStyle name="Normal 17 11" xfId="24023"/>
    <cellStyle name="Normal 17 11 2" xfId="24024"/>
    <cellStyle name="Normal 17 11 2 2" xfId="24025"/>
    <cellStyle name="Normal 17 11 2_37. RESULTADO NEGOCIOS YOY" xfId="24026"/>
    <cellStyle name="Normal 17 11 3" xfId="24027"/>
    <cellStyle name="Normal 17 11_37. RESULTADO NEGOCIOS YOY" xfId="24028"/>
    <cellStyle name="Normal 17 12" xfId="24029"/>
    <cellStyle name="Normal 17 12 2" xfId="24030"/>
    <cellStyle name="Normal 17 12_37. RESULTADO NEGOCIOS YOY" xfId="24031"/>
    <cellStyle name="Normal 17 13" xfId="24032"/>
    <cellStyle name="Normal 17 13 2" xfId="24033"/>
    <cellStyle name="Normal 17 13_37. RESULTADO NEGOCIOS YOY" xfId="24034"/>
    <cellStyle name="Normal 17 14" xfId="24035"/>
    <cellStyle name="Normal 17 15" xfId="24036"/>
    <cellStyle name="Normal 17 16" xfId="24037"/>
    <cellStyle name="Normal 17 2" xfId="24038"/>
    <cellStyle name="Normal 17 2 10" xfId="24039"/>
    <cellStyle name="Normal 17 2 10 2" xfId="24040"/>
    <cellStyle name="Normal 17 2 10 2 2" xfId="24041"/>
    <cellStyle name="Normal 17 2 10 2_37. RESULTADO NEGOCIOS YOY" xfId="24042"/>
    <cellStyle name="Normal 17 2 10 3" xfId="24043"/>
    <cellStyle name="Normal 17 2 10_37. RESULTADO NEGOCIOS YOY" xfId="24044"/>
    <cellStyle name="Normal 17 2 11" xfId="24045"/>
    <cellStyle name="Normal 17 2 11 2" xfId="24046"/>
    <cellStyle name="Normal 17 2 11_37. RESULTADO NEGOCIOS YOY" xfId="24047"/>
    <cellStyle name="Normal 17 2 12" xfId="24048"/>
    <cellStyle name="Normal 17 2 2" xfId="24049"/>
    <cellStyle name="Normal 17 2 2 2" xfId="24050"/>
    <cellStyle name="Normal 17 2 2 3" xfId="24051"/>
    <cellStyle name="Normal 17 2 3" xfId="24052"/>
    <cellStyle name="Normal 17 2 3 2" xfId="24053"/>
    <cellStyle name="Normal 17 2 4" xfId="24054"/>
    <cellStyle name="Normal 17 2 5" xfId="24055"/>
    <cellStyle name="Normal 17 2 6" xfId="24056"/>
    <cellStyle name="Normal 17 2 7" xfId="24057"/>
    <cellStyle name="Normal 17 2 8" xfId="24058"/>
    <cellStyle name="Normal 17 2 8 2" xfId="24059"/>
    <cellStyle name="Normal 17 2 8 2 2" xfId="24060"/>
    <cellStyle name="Normal 17 2 8 2_37. RESULTADO NEGOCIOS YOY" xfId="24061"/>
    <cellStyle name="Normal 17 2 8 3" xfId="24062"/>
    <cellStyle name="Normal 17 2 8_37. RESULTADO NEGOCIOS YOY" xfId="24063"/>
    <cellStyle name="Normal 17 2 9" xfId="24064"/>
    <cellStyle name="Normal 17 2 9 2" xfId="24065"/>
    <cellStyle name="Normal 17 2 9 2 2" xfId="24066"/>
    <cellStyle name="Normal 17 2 9 2_37. RESULTADO NEGOCIOS YOY" xfId="24067"/>
    <cellStyle name="Normal 17 2 9 3" xfId="24068"/>
    <cellStyle name="Normal 17 2 9_37. RESULTADO NEGOCIOS YOY" xfId="24069"/>
    <cellStyle name="Normal 17 2_37. RESULTADO NEGOCIOS YOY" xfId="24070"/>
    <cellStyle name="Normal 17 3" xfId="24071"/>
    <cellStyle name="Normal 17 3 10" xfId="24072"/>
    <cellStyle name="Normal 17 3 10 2" xfId="24073"/>
    <cellStyle name="Normal 17 3 10_37. RESULTADO NEGOCIOS YOY" xfId="24074"/>
    <cellStyle name="Normal 17 3 11" xfId="24075"/>
    <cellStyle name="Normal 17 3 12" xfId="24076"/>
    <cellStyle name="Normal 17 3 2" xfId="24077"/>
    <cellStyle name="Normal 17 3 2 2" xfId="24078"/>
    <cellStyle name="Normal 17 3 2 3" xfId="24079"/>
    <cellStyle name="Normal 17 3 3" xfId="24080"/>
    <cellStyle name="Normal 17 3 3 2" xfId="24081"/>
    <cellStyle name="Normal 17 3 4" xfId="24082"/>
    <cellStyle name="Normal 17 3 5" xfId="24083"/>
    <cellStyle name="Normal 17 3 6" xfId="24084"/>
    <cellStyle name="Normal 17 3 7" xfId="24085"/>
    <cellStyle name="Normal 17 3 7 2" xfId="24086"/>
    <cellStyle name="Normal 17 3 7 2 2" xfId="24087"/>
    <cellStyle name="Normal 17 3 7 2_37. RESULTADO NEGOCIOS YOY" xfId="24088"/>
    <cellStyle name="Normal 17 3 7 3" xfId="24089"/>
    <cellStyle name="Normal 17 3 7_37. RESULTADO NEGOCIOS YOY" xfId="24090"/>
    <cellStyle name="Normal 17 3 8" xfId="24091"/>
    <cellStyle name="Normal 17 3 8 2" xfId="24092"/>
    <cellStyle name="Normal 17 3 8 2 2" xfId="24093"/>
    <cellStyle name="Normal 17 3 8 2_37. RESULTADO NEGOCIOS YOY" xfId="24094"/>
    <cellStyle name="Normal 17 3 8 3" xfId="24095"/>
    <cellStyle name="Normal 17 3 8_37. RESULTADO NEGOCIOS YOY" xfId="24096"/>
    <cellStyle name="Normal 17 3 9" xfId="24097"/>
    <cellStyle name="Normal 17 3 9 2" xfId="24098"/>
    <cellStyle name="Normal 17 3 9 2 2" xfId="24099"/>
    <cellStyle name="Normal 17 3 9 2_37. RESULTADO NEGOCIOS YOY" xfId="24100"/>
    <cellStyle name="Normal 17 3 9 3" xfId="24101"/>
    <cellStyle name="Normal 17 3 9_37. RESULTADO NEGOCIOS YOY" xfId="24102"/>
    <cellStyle name="Normal 17 3_37. RESULTADO NEGOCIOS YOY" xfId="24103"/>
    <cellStyle name="Normal 17 4" xfId="24104"/>
    <cellStyle name="Normal 17 4 2" xfId="24105"/>
    <cellStyle name="Normal 17 4 2 2" xfId="24106"/>
    <cellStyle name="Normal 17 4 3" xfId="24107"/>
    <cellStyle name="Normal 17 4 3 2" xfId="24108"/>
    <cellStyle name="Normal 17 4 4" xfId="24109"/>
    <cellStyle name="Normal 17 4_37. RESULTADO NEGOCIOS YOY" xfId="24110"/>
    <cellStyle name="Normal 17 5" xfId="24111"/>
    <cellStyle name="Normal 17 5 2" xfId="24112"/>
    <cellStyle name="Normal 17 6" xfId="24113"/>
    <cellStyle name="Normal 17 7" xfId="24114"/>
    <cellStyle name="Normal 17 8" xfId="24115"/>
    <cellStyle name="Normal 17 9" xfId="24116"/>
    <cellStyle name="Normal 17_37. RESULTADO NEGOCIOS YOY" xfId="24117"/>
    <cellStyle name="Normal 18" xfId="24118"/>
    <cellStyle name="Normal 18 10" xfId="24119"/>
    <cellStyle name="Normal 18 10 2" xfId="24120"/>
    <cellStyle name="Normal 18 10 2 2" xfId="24121"/>
    <cellStyle name="Normal 18 10 2_37. RESULTADO NEGOCIOS YOY" xfId="24122"/>
    <cellStyle name="Normal 18 10 3" xfId="24123"/>
    <cellStyle name="Normal 18 10_37. RESULTADO NEGOCIOS YOY" xfId="24124"/>
    <cellStyle name="Normal 18 11" xfId="24125"/>
    <cellStyle name="Normal 18 11 2" xfId="24126"/>
    <cellStyle name="Normal 18 11_37. RESULTADO NEGOCIOS YOY" xfId="24127"/>
    <cellStyle name="Normal 18 12" xfId="24128"/>
    <cellStyle name="Normal 18 12 2" xfId="24129"/>
    <cellStyle name="Normal 18 12_37. RESULTADO NEGOCIOS YOY" xfId="24130"/>
    <cellStyle name="Normal 18 13" xfId="24131"/>
    <cellStyle name="Normal 18 14" xfId="24132"/>
    <cellStyle name="Normal 18 2" xfId="24133"/>
    <cellStyle name="Normal 18 2 2" xfId="24134"/>
    <cellStyle name="Normal 18 2 2 2" xfId="24135"/>
    <cellStyle name="Normal 18 2 2 2 2" xfId="24136"/>
    <cellStyle name="Normal 18 2 2 2 3" xfId="24137"/>
    <cellStyle name="Normal 18 2 2 2_37. RESULTADO NEGOCIOS YOY" xfId="24138"/>
    <cellStyle name="Normal 18 2 2 3" xfId="24139"/>
    <cellStyle name="Normal 18 2 2 3 2" xfId="24140"/>
    <cellStyle name="Normal 18 2 2 3_37. RESULTADO NEGOCIOS YOY" xfId="24141"/>
    <cellStyle name="Normal 18 2 2 4" xfId="24142"/>
    <cellStyle name="Normal 18 2 2 5" xfId="24143"/>
    <cellStyle name="Normal 18 2 2_37. RESULTADO NEGOCIOS YOY" xfId="24144"/>
    <cellStyle name="Normal 18 2 3" xfId="24145"/>
    <cellStyle name="Normal 18 2 3 2" xfId="24146"/>
    <cellStyle name="Normal 18 2 3 2 2" xfId="24147"/>
    <cellStyle name="Normal 18 2 3 3" xfId="24148"/>
    <cellStyle name="Normal 18 2 3 3 2" xfId="24149"/>
    <cellStyle name="Normal 18 2 3 4" xfId="24150"/>
    <cellStyle name="Normal 18 2 3_37. RESULTADO NEGOCIOS YOY" xfId="24151"/>
    <cellStyle name="Normal 18 2 4" xfId="18"/>
    <cellStyle name="Normal 18 2 4 2" xfId="24152"/>
    <cellStyle name="Normal 18 2 4 2 2" xfId="24153"/>
    <cellStyle name="Normal 18 2 4 3" xfId="24154"/>
    <cellStyle name="Normal 18 2 4_37. RESULTADO NEGOCIOS YOY" xfId="24155"/>
    <cellStyle name="Normal 18 2 5" xfId="24156"/>
    <cellStyle name="Normal 18 2 5 2" xfId="24157"/>
    <cellStyle name="Normal 18 2 5_37. RESULTADO NEGOCIOS YOY" xfId="24158"/>
    <cellStyle name="Normal 18 2 6" xfId="24159"/>
    <cellStyle name="Normal 18 2 6 2" xfId="24160"/>
    <cellStyle name="Normal 18 2 6_37. RESULTADO NEGOCIOS YOY" xfId="24161"/>
    <cellStyle name="Normal 18 2 7" xfId="24162"/>
    <cellStyle name="Normal 18 2 7 2" xfId="24163"/>
    <cellStyle name="Normal 18 2 7_37. RESULTADO NEGOCIOS YOY" xfId="24164"/>
    <cellStyle name="Normal 18 2 8" xfId="24165"/>
    <cellStyle name="Normal 18 2 9" xfId="24166"/>
    <cellStyle name="Normal 18 2_37. RESULTADO NEGOCIOS YOY" xfId="24167"/>
    <cellStyle name="Normal 18 3" xfId="24168"/>
    <cellStyle name="Normal 18 3 10" xfId="24169"/>
    <cellStyle name="Normal 18 3 2" xfId="24170"/>
    <cellStyle name="Normal 18 3 2 2" xfId="24171"/>
    <cellStyle name="Normal 18 3 3" xfId="24172"/>
    <cellStyle name="Normal 18 3 3 2" xfId="24173"/>
    <cellStyle name="Normal 18 3 3_37. RESULTADO NEGOCIOS YOY" xfId="24174"/>
    <cellStyle name="Normal 18 3 4" xfId="24175"/>
    <cellStyle name="Normal 18 3 5" xfId="24176"/>
    <cellStyle name="Normal 18 3 5 2" xfId="24177"/>
    <cellStyle name="Normal 18 3 5 2 2" xfId="24178"/>
    <cellStyle name="Normal 18 3 5 2_37. RESULTADO NEGOCIOS YOY" xfId="24179"/>
    <cellStyle name="Normal 18 3 5 3" xfId="24180"/>
    <cellStyle name="Normal 18 3 5_37. RESULTADO NEGOCIOS YOY" xfId="24181"/>
    <cellStyle name="Normal 18 3 6" xfId="24182"/>
    <cellStyle name="Normal 18 3 6 2" xfId="24183"/>
    <cellStyle name="Normal 18 3 6 2 2" xfId="24184"/>
    <cellStyle name="Normal 18 3 6 2_37. RESULTADO NEGOCIOS YOY" xfId="24185"/>
    <cellStyle name="Normal 18 3 6 3" xfId="24186"/>
    <cellStyle name="Normal 18 3 6_37. RESULTADO NEGOCIOS YOY" xfId="24187"/>
    <cellStyle name="Normal 18 3 7" xfId="24188"/>
    <cellStyle name="Normal 18 3 7 2" xfId="24189"/>
    <cellStyle name="Normal 18 3 7 2 2" xfId="24190"/>
    <cellStyle name="Normal 18 3 7 2_37. RESULTADO NEGOCIOS YOY" xfId="24191"/>
    <cellStyle name="Normal 18 3 7 3" xfId="24192"/>
    <cellStyle name="Normal 18 3 7_37. RESULTADO NEGOCIOS YOY" xfId="24193"/>
    <cellStyle name="Normal 18 3 8" xfId="24194"/>
    <cellStyle name="Normal 18 3 8 2" xfId="24195"/>
    <cellStyle name="Normal 18 3 8_37. RESULTADO NEGOCIOS YOY" xfId="24196"/>
    <cellStyle name="Normal 18 3 9" xfId="24197"/>
    <cellStyle name="Normal 18 3_37. RESULTADO NEGOCIOS YOY" xfId="24198"/>
    <cellStyle name="Normal 18 4" xfId="24199"/>
    <cellStyle name="Normal 18 4 2" xfId="24200"/>
    <cellStyle name="Normal 18 4 2 2" xfId="24201"/>
    <cellStyle name="Normal 18 4 2 3" xfId="24202"/>
    <cellStyle name="Normal 18 4 2_37. RESULTADO NEGOCIOS YOY" xfId="24203"/>
    <cellStyle name="Normal 18 4 3" xfId="24204"/>
    <cellStyle name="Normal 18 4 3 2" xfId="24205"/>
    <cellStyle name="Normal 18 4 3_37. RESULTADO NEGOCIOS YOY" xfId="24206"/>
    <cellStyle name="Normal 18 4 4" xfId="24207"/>
    <cellStyle name="Normal 18 4 4 2" xfId="24208"/>
    <cellStyle name="Normal 18 4 4_37. RESULTADO NEGOCIOS YOY" xfId="24209"/>
    <cellStyle name="Normal 18 4 5" xfId="24210"/>
    <cellStyle name="Normal 18 4 5 2" xfId="24211"/>
    <cellStyle name="Normal 18 4 5 2 2" xfId="24212"/>
    <cellStyle name="Normal 18 4 5 2_37. RESULTADO NEGOCIOS YOY" xfId="24213"/>
    <cellStyle name="Normal 18 4 5 3" xfId="24214"/>
    <cellStyle name="Normal 18 4 5_37. RESULTADO NEGOCIOS YOY" xfId="24215"/>
    <cellStyle name="Normal 18 4 6" xfId="24216"/>
    <cellStyle name="Normal 18 4 6 2" xfId="24217"/>
    <cellStyle name="Normal 18 4 6 2 2" xfId="24218"/>
    <cellStyle name="Normal 18 4 6 2_37. RESULTADO NEGOCIOS YOY" xfId="24219"/>
    <cellStyle name="Normal 18 4 6 3" xfId="24220"/>
    <cellStyle name="Normal 18 4 6_37. RESULTADO NEGOCIOS YOY" xfId="24221"/>
    <cellStyle name="Normal 18 4 7" xfId="24222"/>
    <cellStyle name="Normal 18 4 7 2" xfId="24223"/>
    <cellStyle name="Normal 18 4 7 2 2" xfId="24224"/>
    <cellStyle name="Normal 18 4 7 2_37. RESULTADO NEGOCIOS YOY" xfId="24225"/>
    <cellStyle name="Normal 18 4 7 3" xfId="24226"/>
    <cellStyle name="Normal 18 4 7_37. RESULTADO NEGOCIOS YOY" xfId="24227"/>
    <cellStyle name="Normal 18 4 8" xfId="24228"/>
    <cellStyle name="Normal 18 4 8 2" xfId="24229"/>
    <cellStyle name="Normal 18 4 8_37. RESULTADO NEGOCIOS YOY" xfId="24230"/>
    <cellStyle name="Normal 18 4 9" xfId="24231"/>
    <cellStyle name="Normal 18 4_37. RESULTADO NEGOCIOS YOY" xfId="24232"/>
    <cellStyle name="Normal 18 5" xfId="24233"/>
    <cellStyle name="Normal 18 5 2" xfId="24234"/>
    <cellStyle name="Normal 18 5 2 2" xfId="24235"/>
    <cellStyle name="Normal 18 5 3" xfId="24236"/>
    <cellStyle name="Normal 18 5_37. RESULTADO NEGOCIOS YOY" xfId="24237"/>
    <cellStyle name="Normal 18 6" xfId="24238"/>
    <cellStyle name="Normal 18 6 2" xfId="24239"/>
    <cellStyle name="Normal 18 6_37. RESULTADO NEGOCIOS YOY" xfId="24240"/>
    <cellStyle name="Normal 18 7" xfId="24241"/>
    <cellStyle name="Normal 18 7 2" xfId="24242"/>
    <cellStyle name="Normal 18 8" xfId="24243"/>
    <cellStyle name="Normal 18 8 2" xfId="24244"/>
    <cellStyle name="Normal 18 8_37. RESULTADO NEGOCIOS YOY" xfId="24245"/>
    <cellStyle name="Normal 18 9" xfId="24246"/>
    <cellStyle name="Normal 18 9 2" xfId="24247"/>
    <cellStyle name="Normal 18 9_37. RESULTADO NEGOCIOS YOY" xfId="24248"/>
    <cellStyle name="Normal 18_18. MEDIOS" xfId="24249"/>
    <cellStyle name="Normal 19" xfId="24250"/>
    <cellStyle name="Normal 19 10" xfId="24251"/>
    <cellStyle name="Normal 19 11" xfId="24252"/>
    <cellStyle name="Normal 19 11 2" xfId="24253"/>
    <cellStyle name="Normal 19 11 2 2" xfId="24254"/>
    <cellStyle name="Normal 19 11 2_37. RESULTADO NEGOCIOS YOY" xfId="24255"/>
    <cellStyle name="Normal 19 11 3" xfId="24256"/>
    <cellStyle name="Normal 19 11_37. RESULTADO NEGOCIOS YOY" xfId="24257"/>
    <cellStyle name="Normal 19 12" xfId="24258"/>
    <cellStyle name="Normal 19 12 2" xfId="24259"/>
    <cellStyle name="Normal 19 12_37. RESULTADO NEGOCIOS YOY" xfId="24260"/>
    <cellStyle name="Normal 19 13" xfId="24261"/>
    <cellStyle name="Normal 19 13 2" xfId="24262"/>
    <cellStyle name="Normal 19 13_37. RESULTADO NEGOCIOS YOY" xfId="24263"/>
    <cellStyle name="Normal 19 14" xfId="24264"/>
    <cellStyle name="Normal 19 15" xfId="24265"/>
    <cellStyle name="Normal 19 16" xfId="24266"/>
    <cellStyle name="Normal 19 2" xfId="24267"/>
    <cellStyle name="Normal 19 2 10" xfId="24268"/>
    <cellStyle name="Normal 19 2 10 2" xfId="24269"/>
    <cellStyle name="Normal 19 2 10_37. RESULTADO NEGOCIOS YOY" xfId="24270"/>
    <cellStyle name="Normal 19 2 11" xfId="24271"/>
    <cellStyle name="Normal 19 2 12" xfId="24272"/>
    <cellStyle name="Normal 19 2 13" xfId="24273"/>
    <cellStyle name="Normal 19 2 14" xfId="24274"/>
    <cellStyle name="Normal 19 2 2" xfId="24275"/>
    <cellStyle name="Normal 19 2 2 2" xfId="24276"/>
    <cellStyle name="Normal 19 2 3" xfId="24277"/>
    <cellStyle name="Normal 19 2 4" xfId="24278"/>
    <cellStyle name="Normal 19 2 5" xfId="24279"/>
    <cellStyle name="Normal 19 2 6" xfId="24280"/>
    <cellStyle name="Normal 19 2 7" xfId="24281"/>
    <cellStyle name="Normal 19 2 7 2" xfId="24282"/>
    <cellStyle name="Normal 19 2 7 2 2" xfId="24283"/>
    <cellStyle name="Normal 19 2 7 2_37. RESULTADO NEGOCIOS YOY" xfId="24284"/>
    <cellStyle name="Normal 19 2 7 3" xfId="24285"/>
    <cellStyle name="Normal 19 2 7_37. RESULTADO NEGOCIOS YOY" xfId="24286"/>
    <cellStyle name="Normal 19 2 8" xfId="24287"/>
    <cellStyle name="Normal 19 2 8 2" xfId="24288"/>
    <cellStyle name="Normal 19 2 8 2 2" xfId="24289"/>
    <cellStyle name="Normal 19 2 8 2_37. RESULTADO NEGOCIOS YOY" xfId="24290"/>
    <cellStyle name="Normal 19 2 8 3" xfId="24291"/>
    <cellStyle name="Normal 19 2 8_37. RESULTADO NEGOCIOS YOY" xfId="24292"/>
    <cellStyle name="Normal 19 2 9" xfId="24293"/>
    <cellStyle name="Normal 19 2 9 2" xfId="24294"/>
    <cellStyle name="Normal 19 2 9 2 2" xfId="24295"/>
    <cellStyle name="Normal 19 2 9 2_37. RESULTADO NEGOCIOS YOY" xfId="24296"/>
    <cellStyle name="Normal 19 2 9 3" xfId="24297"/>
    <cellStyle name="Normal 19 2 9_37. RESULTADO NEGOCIOS YOY" xfId="24298"/>
    <cellStyle name="Normal 19 2_37. RESULTADO NEGOCIOS YOY" xfId="24299"/>
    <cellStyle name="Normal 19 3" xfId="24300"/>
    <cellStyle name="Normal 19 3 10" xfId="24301"/>
    <cellStyle name="Normal 19 3 2" xfId="24302"/>
    <cellStyle name="Normal 19 3 2 2" xfId="24303"/>
    <cellStyle name="Normal 19 3 2_37. RESULTADO NEGOCIOS YOY" xfId="24304"/>
    <cellStyle name="Normal 19 3 3" xfId="24305"/>
    <cellStyle name="Normal 19 3 3 2" xfId="24306"/>
    <cellStyle name="Normal 19 3 3_37. RESULTADO NEGOCIOS YOY" xfId="24307"/>
    <cellStyle name="Normal 19 3 4" xfId="24308"/>
    <cellStyle name="Normal 19 3 4 2" xfId="24309"/>
    <cellStyle name="Normal 19 3 4_37. RESULTADO NEGOCIOS YOY" xfId="24310"/>
    <cellStyle name="Normal 19 3 5" xfId="24311"/>
    <cellStyle name="Normal 19 3 5 2" xfId="24312"/>
    <cellStyle name="Normal 19 3 5 2 2" xfId="24313"/>
    <cellStyle name="Normal 19 3 5 2_37. RESULTADO NEGOCIOS YOY" xfId="24314"/>
    <cellStyle name="Normal 19 3 5 3" xfId="24315"/>
    <cellStyle name="Normal 19 3 5_37. RESULTADO NEGOCIOS YOY" xfId="24316"/>
    <cellStyle name="Normal 19 3 6" xfId="24317"/>
    <cellStyle name="Normal 19 3 6 2" xfId="24318"/>
    <cellStyle name="Normal 19 3 6 2 2" xfId="24319"/>
    <cellStyle name="Normal 19 3 6 2_37. RESULTADO NEGOCIOS YOY" xfId="24320"/>
    <cellStyle name="Normal 19 3 6 3" xfId="24321"/>
    <cellStyle name="Normal 19 3 6_37. RESULTADO NEGOCIOS YOY" xfId="24322"/>
    <cellStyle name="Normal 19 3 7" xfId="24323"/>
    <cellStyle name="Normal 19 3 7 2" xfId="24324"/>
    <cellStyle name="Normal 19 3 7 2 2" xfId="24325"/>
    <cellStyle name="Normal 19 3 7 2_37. RESULTADO NEGOCIOS YOY" xfId="24326"/>
    <cellStyle name="Normal 19 3 7 3" xfId="24327"/>
    <cellStyle name="Normal 19 3 7_37. RESULTADO NEGOCIOS YOY" xfId="24328"/>
    <cellStyle name="Normal 19 3 8" xfId="24329"/>
    <cellStyle name="Normal 19 3 8 2" xfId="24330"/>
    <cellStyle name="Normal 19 3 8_37. RESULTADO NEGOCIOS YOY" xfId="24331"/>
    <cellStyle name="Normal 19 3 9" xfId="24332"/>
    <cellStyle name="Normal 19 3_37. RESULTADO NEGOCIOS YOY" xfId="24333"/>
    <cellStyle name="Normal 19 4" xfId="24334"/>
    <cellStyle name="Normal 19 4 2" xfId="24335"/>
    <cellStyle name="Normal 19 4 2 2" xfId="24336"/>
    <cellStyle name="Normal 19 4 3" xfId="24337"/>
    <cellStyle name="Normal 19 4 3 2" xfId="24338"/>
    <cellStyle name="Normal 19 4 4" xfId="24339"/>
    <cellStyle name="Normal 19 4_37. RESULTADO NEGOCIOS YOY" xfId="24340"/>
    <cellStyle name="Normal 19 5" xfId="24341"/>
    <cellStyle name="Normal 19 5 2" xfId="24342"/>
    <cellStyle name="Normal 19 5 2 2" xfId="24343"/>
    <cellStyle name="Normal 19 5 3" xfId="24344"/>
    <cellStyle name="Normal 19 5_37. RESULTADO NEGOCIOS YOY" xfId="24345"/>
    <cellStyle name="Normal 19 6" xfId="24346"/>
    <cellStyle name="Normal 19 6 2" xfId="24347"/>
    <cellStyle name="Normal 19 6_37. RESULTADO NEGOCIOS YOY" xfId="24348"/>
    <cellStyle name="Normal 19 7" xfId="24349"/>
    <cellStyle name="Normal 19 7 2" xfId="24350"/>
    <cellStyle name="Normal 19 7_37. RESULTADO NEGOCIOS YOY" xfId="24351"/>
    <cellStyle name="Normal 19 8" xfId="24352"/>
    <cellStyle name="Normal 19 8 2" xfId="24353"/>
    <cellStyle name="Normal 19 8_37. RESULTADO NEGOCIOS YOY" xfId="24354"/>
    <cellStyle name="Normal 19 9" xfId="24355"/>
    <cellStyle name="Normal 19_37. RESULTADO NEGOCIOS YOY" xfId="24356"/>
    <cellStyle name="Normal 2" xfId="8"/>
    <cellStyle name="Normal 2 10" xfId="24357"/>
    <cellStyle name="Normal 2 10 2" xfId="38"/>
    <cellStyle name="Normal 2 10 2 2" xfId="24358"/>
    <cellStyle name="Normal 2 10 2 2 2" xfId="24359"/>
    <cellStyle name="Normal 2 10 2 2 2 2" xfId="24360"/>
    <cellStyle name="Normal 2 10 2 2 2 2 2" xfId="24361"/>
    <cellStyle name="Normal 2 10 2 2 2 3" xfId="27"/>
    <cellStyle name="Normal 2 10 2 2 2 3 2" xfId="24362"/>
    <cellStyle name="Normal 2 10 2 2 2 3 3" xfId="24363"/>
    <cellStyle name="Normal 2 10 2 2 2 4" xfId="24364"/>
    <cellStyle name="Normal 2 10 2 2 3" xfId="24365"/>
    <cellStyle name="Normal 2 10 2 2 4" xfId="24366"/>
    <cellStyle name="Normal 2 10 2 2 4 2" xfId="24367"/>
    <cellStyle name="Normal 2 10 2 2 5" xfId="24368"/>
    <cellStyle name="Normal 2 10 2 2 6" xfId="24369"/>
    <cellStyle name="Normal 2 10 2 2 7" xfId="13"/>
    <cellStyle name="Normal 2 10 2 2 7 2" xfId="24370"/>
    <cellStyle name="Normal 2 10 2 2_37. RESULTADO NEGOCIOS YOY" xfId="24371"/>
    <cellStyle name="Normal 2 10 2 3" xfId="24372"/>
    <cellStyle name="Normal 2 10 2 3 2" xfId="24373"/>
    <cellStyle name="Normal 2 10 2 3 2 2" xfId="24374"/>
    <cellStyle name="Normal 2 10 2 3 2 2 2" xfId="24375"/>
    <cellStyle name="Normal 2 10 2 3 2 3" xfId="24376"/>
    <cellStyle name="Normal 2 10 2 3 3" xfId="24377"/>
    <cellStyle name="Normal 2 10 2 3 4" xfId="24378"/>
    <cellStyle name="Normal 2 10 2 3 4 2" xfId="24379"/>
    <cellStyle name="Normal 2 10 2 3 5" xfId="24380"/>
    <cellStyle name="Normal 2 10 2 3 6" xfId="24381"/>
    <cellStyle name="Normal 2 10 2 3 7" xfId="24382"/>
    <cellStyle name="Normal 2 10 2 4" xfId="24383"/>
    <cellStyle name="Normal 2 10 2 4 2" xfId="24384"/>
    <cellStyle name="Normal 2 10 2 4 3" xfId="24385"/>
    <cellStyle name="Normal 2 10 2 4 3 2" xfId="24386"/>
    <cellStyle name="Normal 2 10 2 4 4" xfId="24387"/>
    <cellStyle name="Normal 2 10 2 5" xfId="24388"/>
    <cellStyle name="Normal 2 10 2 6" xfId="24389"/>
    <cellStyle name="Normal 2 10 2 6 2" xfId="24390"/>
    <cellStyle name="Normal 2 10 2 7" xfId="11"/>
    <cellStyle name="Normal 2 10 2 7 2" xfId="39"/>
    <cellStyle name="Normal 2 10 2 7 2 2" xfId="51702"/>
    <cellStyle name="Normal 2 10 2 8" xfId="24391"/>
    <cellStyle name="Normal 2 10 2 9" xfId="51704"/>
    <cellStyle name="Normal 2 10 2_37. RESULTADO NEGOCIOS YOY" xfId="24392"/>
    <cellStyle name="Normal 2 10 3" xfId="24393"/>
    <cellStyle name="Normal 2 10 3 2" xfId="24394"/>
    <cellStyle name="Normal 2 10 3 3" xfId="24395"/>
    <cellStyle name="Normal 2 10 3_Perd det activo" xfId="24396"/>
    <cellStyle name="Normal 2 10 4" xfId="24397"/>
    <cellStyle name="Normal 2 10 4 2" xfId="24398"/>
    <cellStyle name="Normal 2 10 4_37. RESULTADO NEGOCIOS YOY" xfId="24399"/>
    <cellStyle name="Normal 2 10 5" xfId="24400"/>
    <cellStyle name="Normal 2 10_37. RESULTADO NEGOCIOS YOY" xfId="24401"/>
    <cellStyle name="Normal 2 11" xfId="24402"/>
    <cellStyle name="Normal 2 11 2" xfId="24403"/>
    <cellStyle name="Normal 2 11 2 2" xfId="24404"/>
    <cellStyle name="Normal 2 11 2 2 2" xfId="24405"/>
    <cellStyle name="Normal 2 11 2 2 2 2" xfId="24406"/>
    <cellStyle name="Normal 2 11 2 2 2 2 2" xfId="24407"/>
    <cellStyle name="Normal 2 11 2 2 2 3" xfId="24408"/>
    <cellStyle name="Normal 2 11 2 2 2 4" xfId="24409"/>
    <cellStyle name="Normal 2 11 2 2 3" xfId="24410"/>
    <cellStyle name="Normal 2 11 2 2 4" xfId="24411"/>
    <cellStyle name="Normal 2 11 2 2 4 2" xfId="24412"/>
    <cellStyle name="Normal 2 11 2 2 5" xfId="24413"/>
    <cellStyle name="Normal 2 11 2 2 6" xfId="24414"/>
    <cellStyle name="Normal 2 11 2 3" xfId="24415"/>
    <cellStyle name="Normal 2 11 2 3 2" xfId="24416"/>
    <cellStyle name="Normal 2 11 2 3 2 2" xfId="24417"/>
    <cellStyle name="Normal 2 11 2 3 2 2 2" xfId="24418"/>
    <cellStyle name="Normal 2 11 2 3 2 3" xfId="24419"/>
    <cellStyle name="Normal 2 11 2 3 3" xfId="24420"/>
    <cellStyle name="Normal 2 11 2 3 4" xfId="24421"/>
    <cellStyle name="Normal 2 11 2 3 4 2" xfId="24422"/>
    <cellStyle name="Normal 2 11 2 3 5" xfId="24423"/>
    <cellStyle name="Normal 2 11 2 3 6" xfId="24424"/>
    <cellStyle name="Normal 2 11 2 4" xfId="24425"/>
    <cellStyle name="Normal 2 11 2 4 2" xfId="24426"/>
    <cellStyle name="Normal 2 11 2 4 2 2" xfId="24427"/>
    <cellStyle name="Normal 2 11 2 4 3" xfId="24428"/>
    <cellStyle name="Normal 2 11 2 5" xfId="24429"/>
    <cellStyle name="Normal 2 11 2 6" xfId="24430"/>
    <cellStyle name="Normal 2 11 2 6 2" xfId="24431"/>
    <cellStyle name="Normal 2 11 2 7" xfId="24432"/>
    <cellStyle name="Normal 2 11 2 8" xfId="24433"/>
    <cellStyle name="Normal 2 11 2_37. RESULTADO NEGOCIOS YOY" xfId="24434"/>
    <cellStyle name="Normal 2 11 3" xfId="24435"/>
    <cellStyle name="Normal 2 11 4" xfId="24436"/>
    <cellStyle name="Normal 2 11_37. RESULTADO NEGOCIOS YOY" xfId="24437"/>
    <cellStyle name="Normal 2 12" xfId="24438"/>
    <cellStyle name="Normal 2 12 2" xfId="24439"/>
    <cellStyle name="Normal 2 12 2 2" xfId="24440"/>
    <cellStyle name="Normal 2 12 2 2 2" xfId="24441"/>
    <cellStyle name="Normal 2 12 2 2 2 2" xfId="24442"/>
    <cellStyle name="Normal 2 12 2 2 2 2 2" xfId="24443"/>
    <cellStyle name="Normal 2 12 2 2 2 3" xfId="24444"/>
    <cellStyle name="Normal 2 12 2 2 2 4" xfId="24445"/>
    <cellStyle name="Normal 2 12 2 2 3" xfId="24446"/>
    <cellStyle name="Normal 2 12 2 2 4" xfId="24447"/>
    <cellStyle name="Normal 2 12 2 2 4 2" xfId="24448"/>
    <cellStyle name="Normal 2 12 2 2 5" xfId="24449"/>
    <cellStyle name="Normal 2 12 2 2 6" xfId="24450"/>
    <cellStyle name="Normal 2 12 2 3" xfId="24451"/>
    <cellStyle name="Normal 2 12 2 3 2" xfId="24452"/>
    <cellStyle name="Normal 2 12 2 3 2 2" xfId="24453"/>
    <cellStyle name="Normal 2 12 2 3 2 2 2" xfId="24454"/>
    <cellStyle name="Normal 2 12 2 3 2 3" xfId="24455"/>
    <cellStyle name="Normal 2 12 2 3 3" xfId="24456"/>
    <cellStyle name="Normal 2 12 2 3 4" xfId="24457"/>
    <cellStyle name="Normal 2 12 2 3 4 2" xfId="24458"/>
    <cellStyle name="Normal 2 12 2 3 5" xfId="24459"/>
    <cellStyle name="Normal 2 12 2 3 6" xfId="24460"/>
    <cellStyle name="Normal 2 12 2 4" xfId="24461"/>
    <cellStyle name="Normal 2 12 2 4 2" xfId="24462"/>
    <cellStyle name="Normal 2 12 2 4 2 2" xfId="24463"/>
    <cellStyle name="Normal 2 12 2 4 3" xfId="24464"/>
    <cellStyle name="Normal 2 12 2 5" xfId="24465"/>
    <cellStyle name="Normal 2 12 2 6" xfId="24466"/>
    <cellStyle name="Normal 2 12 2 6 2" xfId="24467"/>
    <cellStyle name="Normal 2 12 2 7" xfId="24468"/>
    <cellStyle name="Normal 2 12 2 8" xfId="24469"/>
    <cellStyle name="Normal 2 12 2_37. RESULTADO NEGOCIOS YOY" xfId="24470"/>
    <cellStyle name="Normal 2 12 3" xfId="24471"/>
    <cellStyle name="Normal 2 12 4" xfId="24472"/>
    <cellStyle name="Normal 2 12_37. RESULTADO NEGOCIOS YOY" xfId="24473"/>
    <cellStyle name="Normal 2 13" xfId="24474"/>
    <cellStyle name="Normal 2 13 2" xfId="24475"/>
    <cellStyle name="Normal 2 13 2 2" xfId="24476"/>
    <cellStyle name="Normal 2 13 2 2 2" xfId="24477"/>
    <cellStyle name="Normal 2 13 2 2 2 2" xfId="24478"/>
    <cellStyle name="Normal 2 13 2 2 2 2 2" xfId="24479"/>
    <cellStyle name="Normal 2 13 2 2 2 3" xfId="24480"/>
    <cellStyle name="Normal 2 13 2 2 2 4" xfId="24481"/>
    <cellStyle name="Normal 2 13 2 2 3" xfId="24482"/>
    <cellStyle name="Normal 2 13 2 2 4" xfId="24483"/>
    <cellStyle name="Normal 2 13 2 2 4 2" xfId="24484"/>
    <cellStyle name="Normal 2 13 2 2 5" xfId="24485"/>
    <cellStyle name="Normal 2 13 2 2 6" xfId="24486"/>
    <cellStyle name="Normal 2 13 2 2_37. RESULTADO NEGOCIOS YOY" xfId="24487"/>
    <cellStyle name="Normal 2 13 2 3" xfId="24488"/>
    <cellStyle name="Normal 2 13 2 3 2" xfId="24489"/>
    <cellStyle name="Normal 2 13 2 3 2 2" xfId="24490"/>
    <cellStyle name="Normal 2 13 2 3 2 2 2" xfId="24491"/>
    <cellStyle name="Normal 2 13 2 3 2 3" xfId="24492"/>
    <cellStyle name="Normal 2 13 2 3 3" xfId="24493"/>
    <cellStyle name="Normal 2 13 2 3 4" xfId="24494"/>
    <cellStyle name="Normal 2 13 2 3 4 2" xfId="24495"/>
    <cellStyle name="Normal 2 13 2 3 5" xfId="24496"/>
    <cellStyle name="Normal 2 13 2 3 6" xfId="24497"/>
    <cellStyle name="Normal 2 13 2 4" xfId="24498"/>
    <cellStyle name="Normal 2 13 2 4 2" xfId="24499"/>
    <cellStyle name="Normal 2 13 2 4 2 2" xfId="24500"/>
    <cellStyle name="Normal 2 13 2 4 2 3" xfId="24501"/>
    <cellStyle name="Normal 2 13 2 4 3" xfId="24502"/>
    <cellStyle name="Normal 2 13 2 4 4" xfId="24503"/>
    <cellStyle name="Normal 2 13 2 4 5" xfId="24504"/>
    <cellStyle name="Normal 2 13 2 5" xfId="24505"/>
    <cellStyle name="Normal 2 13 2 5 2" xfId="24506"/>
    <cellStyle name="Normal 2 13 2 6" xfId="24507"/>
    <cellStyle name="Normal 2 13 2 6 2" xfId="24508"/>
    <cellStyle name="Normal 2 13 2 7" xfId="24509"/>
    <cellStyle name="Normal 2 13 2 8" xfId="24510"/>
    <cellStyle name="Normal 2 13 2_37. RESULTADO NEGOCIOS YOY" xfId="24511"/>
    <cellStyle name="Normal 2 13 3" xfId="24512"/>
    <cellStyle name="Normal 2 13 4" xfId="24513"/>
    <cellStyle name="Normal 2 13_37. RESULTADO NEGOCIOS YOY" xfId="24514"/>
    <cellStyle name="Normal 2 14" xfId="24515"/>
    <cellStyle name="Normal 2 14 2" xfId="31"/>
    <cellStyle name="Normal 2 14 2 2" xfId="24516"/>
    <cellStyle name="Normal 2 14 2 2 2" xfId="24517"/>
    <cellStyle name="Normal 2 14 2 2 2 2" xfId="24518"/>
    <cellStyle name="Normal 2 14 2 2 2 2 2" xfId="24519"/>
    <cellStyle name="Normal 2 14 2 2 2 3" xfId="24520"/>
    <cellStyle name="Normal 2 14 2 2 2 4" xfId="24521"/>
    <cellStyle name="Normal 2 14 2 2 3" xfId="24522"/>
    <cellStyle name="Normal 2 14 2 2 4" xfId="24523"/>
    <cellStyle name="Normal 2 14 2 2 4 2" xfId="24524"/>
    <cellStyle name="Normal 2 14 2 2 5" xfId="24525"/>
    <cellStyle name="Normal 2 14 2 2 6" xfId="24526"/>
    <cellStyle name="Normal 2 14 2 3" xfId="24527"/>
    <cellStyle name="Normal 2 14 2 3 2" xfId="24528"/>
    <cellStyle name="Normal 2 14 2 3 2 2" xfId="24529"/>
    <cellStyle name="Normal 2 14 2 3 2 2 2" xfId="24530"/>
    <cellStyle name="Normal 2 14 2 3 2 3" xfId="24531"/>
    <cellStyle name="Normal 2 14 2 3 3" xfId="24532"/>
    <cellStyle name="Normal 2 14 2 3 4" xfId="24533"/>
    <cellStyle name="Normal 2 14 2 3 4 2" xfId="24534"/>
    <cellStyle name="Normal 2 14 2 3 5" xfId="24535"/>
    <cellStyle name="Normal 2 14 2 3 6" xfId="24536"/>
    <cellStyle name="Normal 2 14 2 4" xfId="24537"/>
    <cellStyle name="Normal 2 14 2 4 2" xfId="24538"/>
    <cellStyle name="Normal 2 14 2 4 2 2" xfId="24539"/>
    <cellStyle name="Normal 2 14 2 4 3" xfId="24540"/>
    <cellStyle name="Normal 2 14 2 5" xfId="24541"/>
    <cellStyle name="Normal 2 14 2 6" xfId="24542"/>
    <cellStyle name="Normal 2 14 2 6 2" xfId="24543"/>
    <cellStyle name="Normal 2 14 2 7" xfId="24544"/>
    <cellStyle name="Normal 2 14 2 8" xfId="24545"/>
    <cellStyle name="Normal 2 14 2_37. RESULTADO NEGOCIOS YOY" xfId="24546"/>
    <cellStyle name="Normal 2 14 3" xfId="24547"/>
    <cellStyle name="Normal 2 14 4" xfId="24548"/>
    <cellStyle name="Normal 2 14_37. RESULTADO NEGOCIOS YOY" xfId="24549"/>
    <cellStyle name="Normal 2 15" xfId="10"/>
    <cellStyle name="Normal 2 15 2" xfId="29"/>
    <cellStyle name="Normal 2 15 2 2" xfId="24550"/>
    <cellStyle name="Normal 2 15 2 2 2" xfId="24551"/>
    <cellStyle name="Normal 2 15 2 2 2 2" xfId="24552"/>
    <cellStyle name="Normal 2 15 2 2 2 2 2" xfId="24553"/>
    <cellStyle name="Normal 2 15 2 2 2 2 2 2" xfId="24554"/>
    <cellStyle name="Normal 2 15 2 2 2 2 3" xfId="24555"/>
    <cellStyle name="Normal 2 15 2 2 2 2 4" xfId="24556"/>
    <cellStyle name="Normal 2 15 2 2 2 3" xfId="42"/>
    <cellStyle name="Normal 2 15 2 2 2 4" xfId="24557"/>
    <cellStyle name="Normal 2 15 2 2 2 4 2" xfId="24558"/>
    <cellStyle name="Normal 2 15 2 2 2 5" xfId="24559"/>
    <cellStyle name="Normal 2 15 2 2 2 6" xfId="24560"/>
    <cellStyle name="Normal 2 15 2 2 3" xfId="24561"/>
    <cellStyle name="Normal 2 15 2 2 3 2" xfId="24562"/>
    <cellStyle name="Normal 2 15 2 2 3 2 2" xfId="24563"/>
    <cellStyle name="Normal 2 15 2 2 3 2 2 2" xfId="24564"/>
    <cellStyle name="Normal 2 15 2 2 3 2 3" xfId="24565"/>
    <cellStyle name="Normal 2 15 2 2 3 3" xfId="24566"/>
    <cellStyle name="Normal 2 15 2 2 3 4" xfId="24567"/>
    <cellStyle name="Normal 2 15 2 2 3 4 2" xfId="24568"/>
    <cellStyle name="Normal 2 15 2 2 3 5" xfId="24569"/>
    <cellStyle name="Normal 2 15 2 2 3 6" xfId="24570"/>
    <cellStyle name="Normal 2 15 2 2 4" xfId="24571"/>
    <cellStyle name="Normal 2 15 2 2 4 2" xfId="24572"/>
    <cellStyle name="Normal 2 15 2 2 4 2 2" xfId="24573"/>
    <cellStyle name="Normal 2 15 2 2 4 3" xfId="24574"/>
    <cellStyle name="Normal 2 15 2 2 5" xfId="24575"/>
    <cellStyle name="Normal 2 15 2 2 6" xfId="24576"/>
    <cellStyle name="Normal 2 15 2 2 6 2" xfId="24577"/>
    <cellStyle name="Normal 2 15 2 2 7" xfId="24578"/>
    <cellStyle name="Normal 2 15 2 2 8" xfId="24579"/>
    <cellStyle name="Normal 2 15 2 2_37. RESULTADO NEGOCIOS YOY" xfId="24580"/>
    <cellStyle name="Normal 2 15 2 3" xfId="24581"/>
    <cellStyle name="Normal 2 15 2_37. RESULTADO NEGOCIOS YOY" xfId="24582"/>
    <cellStyle name="Normal 2 15 3" xfId="24583"/>
    <cellStyle name="Normal 2 15 3 2" xfId="24584"/>
    <cellStyle name="Normal 2 15 3 2 2" xfId="24585"/>
    <cellStyle name="Normal 2 15 3 2 2 2" xfId="24586"/>
    <cellStyle name="Normal 2 15 3 2 2 3" xfId="24587"/>
    <cellStyle name="Normal 2 15 3 2 2 3 2" xfId="24588"/>
    <cellStyle name="Normal 2 15 3 2 2 4" xfId="24589"/>
    <cellStyle name="Normal 2 15 3 2 3" xfId="24590"/>
    <cellStyle name="Normal 2 15 3 2 4" xfId="24591"/>
    <cellStyle name="Normal 2 15 3 2 4 2" xfId="24592"/>
    <cellStyle name="Normal 2 15 3 2 5" xfId="24593"/>
    <cellStyle name="Normal 2 15 3 2 6" xfId="24594"/>
    <cellStyle name="Normal 2 15 3 3" xfId="24595"/>
    <cellStyle name="Normal 2 15 3 3 2" xfId="24596"/>
    <cellStyle name="Normal 2 15 3 3 2 2" xfId="24597"/>
    <cellStyle name="Normal 2 15 3 3 2 2 2" xfId="24598"/>
    <cellStyle name="Normal 2 15 3 3 2 3" xfId="24599"/>
    <cellStyle name="Normal 2 15 3 3 3" xfId="24600"/>
    <cellStyle name="Normal 2 15 3 3 4" xfId="24601"/>
    <cellStyle name="Normal 2 15 3 3 4 2" xfId="24602"/>
    <cellStyle name="Normal 2 15 3 3 5" xfId="24603"/>
    <cellStyle name="Normal 2 15 3 4" xfId="24604"/>
    <cellStyle name="Normal 2 15 3 4 2" xfId="24605"/>
    <cellStyle name="Normal 2 15 3 4 3" xfId="24606"/>
    <cellStyle name="Normal 2 15 3 4 3 2" xfId="24607"/>
    <cellStyle name="Normal 2 15 3 4 4" xfId="24608"/>
    <cellStyle name="Normal 2 15 3 5" xfId="24609"/>
    <cellStyle name="Normal 2 15 3 6" xfId="24610"/>
    <cellStyle name="Normal 2 15 3 6 2" xfId="24611"/>
    <cellStyle name="Normal 2 15 3 7" xfId="24612"/>
    <cellStyle name="Normal 2 15 3 8" xfId="24613"/>
    <cellStyle name="Normal 2 15 3_37. RESULTADO NEGOCIOS YOY" xfId="24614"/>
    <cellStyle name="Normal 2 15 4" xfId="24615"/>
    <cellStyle name="Normal 2 15 4 2" xfId="24616"/>
    <cellStyle name="Normal 2 15 5" xfId="24617"/>
    <cellStyle name="Normal 2 15 6" xfId="24618"/>
    <cellStyle name="Normal 2 15 7" xfId="24619"/>
    <cellStyle name="Normal 2 15 7 2" xfId="51699"/>
    <cellStyle name="Normal 2 15_37. RESULTADO NEGOCIOS YOY" xfId="24620"/>
    <cellStyle name="Normal 2 16" xfId="24621"/>
    <cellStyle name="Normal 2 16 2" xfId="24622"/>
    <cellStyle name="Normal 2 16 2 2" xfId="24623"/>
    <cellStyle name="Normal 2 16 2 2 2" xfId="24624"/>
    <cellStyle name="Normal 2 16 2 2 2 2" xfId="24625"/>
    <cellStyle name="Normal 2 16 2 2 2 2 2" xfId="24626"/>
    <cellStyle name="Normal 2 16 2 2 2 3" xfId="24627"/>
    <cellStyle name="Normal 2 16 2 2 2 4" xfId="24628"/>
    <cellStyle name="Normal 2 16 2 2 3" xfId="24629"/>
    <cellStyle name="Normal 2 16 2 2 4" xfId="24630"/>
    <cellStyle name="Normal 2 16 2 2 4 2" xfId="24631"/>
    <cellStyle name="Normal 2 16 2 2 5" xfId="24632"/>
    <cellStyle name="Normal 2 16 2 2 6" xfId="24633"/>
    <cellStyle name="Normal 2 16 2 3" xfId="24634"/>
    <cellStyle name="Normal 2 16 2 3 2" xfId="24635"/>
    <cellStyle name="Normal 2 16 2 3 2 2" xfId="24636"/>
    <cellStyle name="Normal 2 16 2 3 2 2 2" xfId="24637"/>
    <cellStyle name="Normal 2 16 2 3 2 3" xfId="24638"/>
    <cellStyle name="Normal 2 16 2 3 3" xfId="24639"/>
    <cellStyle name="Normal 2 16 2 3 4" xfId="24640"/>
    <cellStyle name="Normal 2 16 2 3 4 2" xfId="24641"/>
    <cellStyle name="Normal 2 16 2 3 5" xfId="24642"/>
    <cellStyle name="Normal 2 16 2 3 6" xfId="24643"/>
    <cellStyle name="Normal 2 16 2 4" xfId="24644"/>
    <cellStyle name="Normal 2 16 2 4 2" xfId="24645"/>
    <cellStyle name="Normal 2 16 2 4 2 2" xfId="24646"/>
    <cellStyle name="Normal 2 16 2 4 3" xfId="24647"/>
    <cellStyle name="Normal 2 16 2 5" xfId="24648"/>
    <cellStyle name="Normal 2 16 2 6" xfId="24649"/>
    <cellStyle name="Normal 2 16 2 6 2" xfId="24650"/>
    <cellStyle name="Normal 2 16 2 7" xfId="24651"/>
    <cellStyle name="Normal 2 16 2 8" xfId="24652"/>
    <cellStyle name="Normal 2 16 2_37. RESULTADO NEGOCIOS YOY" xfId="24653"/>
    <cellStyle name="Normal 2 16 3" xfId="24654"/>
    <cellStyle name="Normal 2 16 3 2" xfId="24655"/>
    <cellStyle name="Normal 2 16 3 3" xfId="24656"/>
    <cellStyle name="Normal 2 16 3_37. RESULTADO NEGOCIOS YOY" xfId="24657"/>
    <cellStyle name="Normal 2 16 4" xfId="24658"/>
    <cellStyle name="Normal 2 16 4 2" xfId="24659"/>
    <cellStyle name="Normal 2 16 4 2 2" xfId="24660"/>
    <cellStyle name="Normal 2 16 4 2 2 2" xfId="24661"/>
    <cellStyle name="Normal 2 16 4 2 2 2 2" xfId="24662"/>
    <cellStyle name="Normal 2 16 4 2 2 3" xfId="24663"/>
    <cellStyle name="Normal 2 16 4 2 3" xfId="24664"/>
    <cellStyle name="Normal 2 16 4 2 4" xfId="24665"/>
    <cellStyle name="Normal 2 16 4 2 4 2" xfId="24666"/>
    <cellStyle name="Normal 2 16 4 2 5" xfId="24667"/>
    <cellStyle name="Normal 2 16 4 2 6" xfId="24668"/>
    <cellStyle name="Normal 2 16 4 3" xfId="24669"/>
    <cellStyle name="Normal 2 16 4 3 2" xfId="24670"/>
    <cellStyle name="Normal 2 16 4 3 2 2" xfId="24671"/>
    <cellStyle name="Normal 2 16 4 3 2 2 2" xfId="24672"/>
    <cellStyle name="Normal 2 16 4 3 2 3" xfId="24673"/>
    <cellStyle name="Normal 2 16 4 3 3" xfId="24674"/>
    <cellStyle name="Normal 2 16 4 3 4" xfId="24675"/>
    <cellStyle name="Normal 2 16 4 3 4 2" xfId="24676"/>
    <cellStyle name="Normal 2 16 4 3 5" xfId="24677"/>
    <cellStyle name="Normal 2 16 4 4" xfId="24678"/>
    <cellStyle name="Normal 2 16 4 4 2" xfId="24679"/>
    <cellStyle name="Normal 2 16 4 4 2 2" xfId="24680"/>
    <cellStyle name="Normal 2 16 4 4 3" xfId="24681"/>
    <cellStyle name="Normal 2 16 4 5" xfId="24682"/>
    <cellStyle name="Normal 2 16 4 6" xfId="24683"/>
    <cellStyle name="Normal 2 16 4 6 2" xfId="24684"/>
    <cellStyle name="Normal 2 16 4 7" xfId="24685"/>
    <cellStyle name="Normal 2 16 4 8" xfId="24686"/>
    <cellStyle name="Normal 2 16 4_37. RESULTADO NEGOCIOS YOY" xfId="24687"/>
    <cellStyle name="Normal 2 16 5" xfId="24688"/>
    <cellStyle name="Normal 2 16 5 2" xfId="24689"/>
    <cellStyle name="Normal 2 16 5 3" xfId="24690"/>
    <cellStyle name="Normal 2 16 6" xfId="24691"/>
    <cellStyle name="Normal 2 16 7" xfId="24692"/>
    <cellStyle name="Normal 2 16_37. RESULTADO NEGOCIOS YOY" xfId="24693"/>
    <cellStyle name="Normal 2 17" xfId="24694"/>
    <cellStyle name="Normal 2 17 2" xfId="24695"/>
    <cellStyle name="Normal 2 17 3" xfId="24696"/>
    <cellStyle name="Normal 2 17 3 2" xfId="24697"/>
    <cellStyle name="Normal 2 17 3 2 2" xfId="24698"/>
    <cellStyle name="Normal 2 17 3 2 2 2" xfId="24699"/>
    <cellStyle name="Normal 2 17 3 2 2 2 2" xfId="24700"/>
    <cellStyle name="Normal 2 17 3 2 2 3" xfId="24701"/>
    <cellStyle name="Normal 2 17 3 2 3" xfId="24702"/>
    <cellStyle name="Normal 2 17 3 2 4" xfId="24703"/>
    <cellStyle name="Normal 2 17 3 2 4 2" xfId="24704"/>
    <cellStyle name="Normal 2 17 3 2 5" xfId="24705"/>
    <cellStyle name="Normal 2 17 3 2 6" xfId="24706"/>
    <cellStyle name="Normal 2 17 3 3" xfId="24707"/>
    <cellStyle name="Normal 2 17 3 3 2" xfId="24708"/>
    <cellStyle name="Normal 2 17 3 3 2 2" xfId="24709"/>
    <cellStyle name="Normal 2 17 3 3 2 2 2" xfId="24710"/>
    <cellStyle name="Normal 2 17 3 3 2 3" xfId="24711"/>
    <cellStyle name="Normal 2 17 3 3 3" xfId="24712"/>
    <cellStyle name="Normal 2 17 3 3 4" xfId="24713"/>
    <cellStyle name="Normal 2 17 3 3 4 2" xfId="24714"/>
    <cellStyle name="Normal 2 17 3 3 5" xfId="24715"/>
    <cellStyle name="Normal 2 17 3 4" xfId="24716"/>
    <cellStyle name="Normal 2 17 3 4 2" xfId="24717"/>
    <cellStyle name="Normal 2 17 3 4 2 2" xfId="24718"/>
    <cellStyle name="Normal 2 17 3 4 3" xfId="24719"/>
    <cellStyle name="Normal 2 17 3 5" xfId="24720"/>
    <cellStyle name="Normal 2 17 3 6" xfId="24721"/>
    <cellStyle name="Normal 2 17 3 6 2" xfId="24722"/>
    <cellStyle name="Normal 2 17 3 7" xfId="24723"/>
    <cellStyle name="Normal 2 17 3 8" xfId="24724"/>
    <cellStyle name="Normal 2 17 3_37. RESULTADO NEGOCIOS YOY" xfId="24725"/>
    <cellStyle name="Normal 2 17 4" xfId="24726"/>
    <cellStyle name="Normal 2 17 4 2" xfId="24727"/>
    <cellStyle name="Normal 2 17 4 3" xfId="24728"/>
    <cellStyle name="Normal 2 17 5" xfId="24729"/>
    <cellStyle name="Normal 2 17 6" xfId="24730"/>
    <cellStyle name="Normal 2 17_37. RESULTADO NEGOCIOS YOY" xfId="24731"/>
    <cellStyle name="Normal 2 18" xfId="24732"/>
    <cellStyle name="Normal 2 19" xfId="24733"/>
    <cellStyle name="Normal 2 19 2" xfId="24734"/>
    <cellStyle name="Normal 2 19 2 2" xfId="24735"/>
    <cellStyle name="Normal 2 19 3" xfId="24736"/>
    <cellStyle name="Normal 2 19 4" xfId="24737"/>
    <cellStyle name="Normal 2 19_37. RESULTADO NEGOCIOS YOY" xfId="24738"/>
    <cellStyle name="Normal 2 2" xfId="19"/>
    <cellStyle name="Normal 2 2 10" xfId="24739"/>
    <cellStyle name="Normal 2 2 10 2" xfId="24740"/>
    <cellStyle name="Normal 2 2 10_37. RESULTADO NEGOCIOS YOY" xfId="24741"/>
    <cellStyle name="Normal 2 2 11" xfId="24742"/>
    <cellStyle name="Normal 2 2 12" xfId="24743"/>
    <cellStyle name="Normal 2 2 13" xfId="41"/>
    <cellStyle name="Normal 2 2 2" xfId="24744"/>
    <cellStyle name="Normal 2 2 2 10" xfId="24745"/>
    <cellStyle name="Normal 2 2 2 10 2" xfId="24746"/>
    <cellStyle name="Normal 2 2 2 10 2 2" xfId="24747"/>
    <cellStyle name="Normal 2 2 2 10 2_37. RESULTADO NEGOCIOS YOY" xfId="24748"/>
    <cellStyle name="Normal 2 2 2 10 3" xfId="24749"/>
    <cellStyle name="Normal 2 2 2 10 3 2" xfId="24750"/>
    <cellStyle name="Normal 2 2 2 10 3_37. RESULTADO NEGOCIOS YOY" xfId="24751"/>
    <cellStyle name="Normal 2 2 2 10 4" xfId="24752"/>
    <cellStyle name="Normal 2 2 2 10_37. RESULTADO NEGOCIOS YOY" xfId="24753"/>
    <cellStyle name="Normal 2 2 2 11" xfId="24754"/>
    <cellStyle name="Normal 2 2 2 12" xfId="24755"/>
    <cellStyle name="Normal 2 2 2 13 3" xfId="24756"/>
    <cellStyle name="Normal 2 2 2 2" xfId="24757"/>
    <cellStyle name="Normal 2 2 2 2 10" xfId="24758"/>
    <cellStyle name="Normal 2 2 2 2 10 2" xfId="24759"/>
    <cellStyle name="Normal 2 2 2 2 10 3" xfId="24760"/>
    <cellStyle name="Normal 2 2 2 2 10 4" xfId="24761"/>
    <cellStyle name="Normal 2 2 2 2 10_37. RESULTADO NEGOCIOS YOY" xfId="24762"/>
    <cellStyle name="Normal 2 2 2 2 11" xfId="24763"/>
    <cellStyle name="Normal 2 2 2 2 11 2" xfId="24764"/>
    <cellStyle name="Normal 2 2 2 2 12" xfId="24765"/>
    <cellStyle name="Normal 2 2 2 2 13" xfId="24766"/>
    <cellStyle name="Normal 2 2 2 2 14" xfId="24767"/>
    <cellStyle name="Normal 2 2 2 2 15" xfId="24768"/>
    <cellStyle name="Normal 2 2 2 2 16" xfId="24769"/>
    <cellStyle name="Normal 2 2 2 2 2" xfId="24770"/>
    <cellStyle name="Normal 2 2 2 2 2 10" xfId="24771"/>
    <cellStyle name="Normal 2 2 2 2 2 11" xfId="24772"/>
    <cellStyle name="Normal 2 2 2 2 2 2" xfId="24773"/>
    <cellStyle name="Normal 2 2 2 2 2 2 2" xfId="24774"/>
    <cellStyle name="Normal 2 2 2 2 2 2 2 2" xfId="24775"/>
    <cellStyle name="Normal 2 2 2 2 2 2 2 2 2" xfId="24776"/>
    <cellStyle name="Normal 2 2 2 2 2 2 2 3" xfId="24777"/>
    <cellStyle name="Normal 2 2 2 2 2 2 2 4" xfId="24778"/>
    <cellStyle name="Normal 2 2 2 2 2 2 2_37. RESULTADO NEGOCIOS YOY" xfId="24779"/>
    <cellStyle name="Normal 2 2 2 2 2 2 3" xfId="24780"/>
    <cellStyle name="Normal 2 2 2 2 2 2 3 2" xfId="24781"/>
    <cellStyle name="Normal 2 2 2 2 2 2 3_37. RESULTADO NEGOCIOS YOY" xfId="24782"/>
    <cellStyle name="Normal 2 2 2 2 2 2 4" xfId="24783"/>
    <cellStyle name="Normal 2 2 2 2 2 2 4 2" xfId="24784"/>
    <cellStyle name="Normal 2 2 2 2 2 2 5" xfId="24785"/>
    <cellStyle name="Normal 2 2 2 2 2 2 6" xfId="24786"/>
    <cellStyle name="Normal 2 2 2 2 2 2_37. RESULTADO NEGOCIOS YOY" xfId="24787"/>
    <cellStyle name="Normal 2 2 2 2 2 3" xfId="24788"/>
    <cellStyle name="Normal 2 2 2 2 2 3 2" xfId="24789"/>
    <cellStyle name="Normal 2 2 2 2 2 3 2 2" xfId="24790"/>
    <cellStyle name="Normal 2 2 2 2 2 3 2 3" xfId="24791"/>
    <cellStyle name="Normal 2 2 2 2 2 3 3" xfId="24792"/>
    <cellStyle name="Normal 2 2 2 2 2 3 3 2" xfId="24793"/>
    <cellStyle name="Normal 2 2 2 2 2 3 4" xfId="24794"/>
    <cellStyle name="Normal 2 2 2 2 2 3 5" xfId="24795"/>
    <cellStyle name="Normal 2 2 2 2 2 3_37. RESULTADO NEGOCIOS YOY" xfId="24796"/>
    <cellStyle name="Normal 2 2 2 2 2 4" xfId="24797"/>
    <cellStyle name="Normal 2 2 2 2 2 4 2" xfId="24798"/>
    <cellStyle name="Normal 2 2 2 2 2 4 2 2" xfId="24799"/>
    <cellStyle name="Normal 2 2 2 2 2 4 2 3" xfId="24800"/>
    <cellStyle name="Normal 2 2 2 2 2 4 3" xfId="24801"/>
    <cellStyle name="Normal 2 2 2 2 2 4 4" xfId="24802"/>
    <cellStyle name="Normal 2 2 2 2 2 4_37. RESULTADO NEGOCIOS YOY" xfId="24803"/>
    <cellStyle name="Normal 2 2 2 2 2 5" xfId="24804"/>
    <cellStyle name="Normal 2 2 2 2 2 5 2" xfId="24805"/>
    <cellStyle name="Normal 2 2 2 2 2 5 3" xfId="24806"/>
    <cellStyle name="Normal 2 2 2 2 2 5 4" xfId="24807"/>
    <cellStyle name="Normal 2 2 2 2 2 5_37. RESULTADO NEGOCIOS YOY" xfId="24808"/>
    <cellStyle name="Normal 2 2 2 2 2 6" xfId="24809"/>
    <cellStyle name="Normal 2 2 2 2 2 6 2" xfId="24810"/>
    <cellStyle name="Normal 2 2 2 2 2 6 3" xfId="24811"/>
    <cellStyle name="Normal 2 2 2 2 2 6 4" xfId="24812"/>
    <cellStyle name="Normal 2 2 2 2 2 6_37. RESULTADO NEGOCIOS YOY" xfId="24813"/>
    <cellStyle name="Normal 2 2 2 2 2 7" xfId="24814"/>
    <cellStyle name="Normal 2 2 2 2 2 7 2" xfId="24815"/>
    <cellStyle name="Normal 2 2 2 2 2 7 3" xfId="24816"/>
    <cellStyle name="Normal 2 2 2 2 2 7 4" xfId="24817"/>
    <cellStyle name="Normal 2 2 2 2 2 7_37. RESULTADO NEGOCIOS YOY" xfId="24818"/>
    <cellStyle name="Normal 2 2 2 2 2 8" xfId="24819"/>
    <cellStyle name="Normal 2 2 2 2 2 8 2" xfId="24820"/>
    <cellStyle name="Normal 2 2 2 2 2 8 3" xfId="24821"/>
    <cellStyle name="Normal 2 2 2 2 2 8 4" xfId="24822"/>
    <cellStyle name="Normal 2 2 2 2 2 8_37. RESULTADO NEGOCIOS YOY" xfId="24823"/>
    <cellStyle name="Normal 2 2 2 2 2 9" xfId="24824"/>
    <cellStyle name="Normal 2 2 2 2 2_37. RESULTADO NEGOCIOS YOY" xfId="24825"/>
    <cellStyle name="Normal 2 2 2 2 3" xfId="24826"/>
    <cellStyle name="Normal 2 2 2 2 3 2" xfId="24827"/>
    <cellStyle name="Normal 2 2 2 2 3 2 2" xfId="24828"/>
    <cellStyle name="Normal 2 2 2 2 3 2 2 2" xfId="24829"/>
    <cellStyle name="Normal 2 2 2 2 3 2 2 2 2" xfId="24830"/>
    <cellStyle name="Normal 2 2 2 2 3 2 2 3" xfId="24831"/>
    <cellStyle name="Normal 2 2 2 2 3 2 2 4" xfId="24832"/>
    <cellStyle name="Normal 2 2 2 2 3 2 2_37. RESULTADO NEGOCIOS YOY" xfId="24833"/>
    <cellStyle name="Normal 2 2 2 2 3 2 3" xfId="24834"/>
    <cellStyle name="Normal 2 2 2 2 3 2 3 2" xfId="24835"/>
    <cellStyle name="Normal 2 2 2 2 3 2 3_37. RESULTADO NEGOCIOS YOY" xfId="24836"/>
    <cellStyle name="Normal 2 2 2 2 3 2 4" xfId="24837"/>
    <cellStyle name="Normal 2 2 2 2 3 2 4 2" xfId="24838"/>
    <cellStyle name="Normal 2 2 2 2 3 2 5" xfId="24839"/>
    <cellStyle name="Normal 2 2 2 2 3 2 6" xfId="24840"/>
    <cellStyle name="Normal 2 2 2 2 3 2_37. RESULTADO NEGOCIOS YOY" xfId="24841"/>
    <cellStyle name="Normal 2 2 2 2 3 3" xfId="24842"/>
    <cellStyle name="Normal 2 2 2 2 3 3 2" xfId="24843"/>
    <cellStyle name="Normal 2 2 2 2 3 3 2 2" xfId="24844"/>
    <cellStyle name="Normal 2 2 2 2 3 3 2 3" xfId="24845"/>
    <cellStyle name="Normal 2 2 2 2 3 3 3" xfId="24846"/>
    <cellStyle name="Normal 2 2 2 2 3 3 3 2" xfId="24847"/>
    <cellStyle name="Normal 2 2 2 2 3 3 4" xfId="24848"/>
    <cellStyle name="Normal 2 2 2 2 3 3 5" xfId="24849"/>
    <cellStyle name="Normal 2 2 2 2 3 3_37. RESULTADO NEGOCIOS YOY" xfId="24850"/>
    <cellStyle name="Normal 2 2 2 2 3 4" xfId="24851"/>
    <cellStyle name="Normal 2 2 2 2 3 4 2" xfId="24852"/>
    <cellStyle name="Normal 2 2 2 2 3 4 2 2" xfId="24853"/>
    <cellStyle name="Normal 2 2 2 2 3 4 2 3" xfId="24854"/>
    <cellStyle name="Normal 2 2 2 2 3 4 3" xfId="24855"/>
    <cellStyle name="Normal 2 2 2 2 3 4 4" xfId="24856"/>
    <cellStyle name="Normal 2 2 2 2 3 4_37. RESULTADO NEGOCIOS YOY" xfId="24857"/>
    <cellStyle name="Normal 2 2 2 2 3 5" xfId="24858"/>
    <cellStyle name="Normal 2 2 2 2 3 5 2" xfId="24859"/>
    <cellStyle name="Normal 2 2 2 2 3 5 3" xfId="24860"/>
    <cellStyle name="Normal 2 2 2 2 3 5 4" xfId="24861"/>
    <cellStyle name="Normal 2 2 2 2 3 5_37. RESULTADO NEGOCIOS YOY" xfId="24862"/>
    <cellStyle name="Normal 2 2 2 2 3 6" xfId="24863"/>
    <cellStyle name="Normal 2 2 2 2 3 6 2" xfId="24864"/>
    <cellStyle name="Normal 2 2 2 2 3 6 3" xfId="24865"/>
    <cellStyle name="Normal 2 2 2 2 3 6 4" xfId="24866"/>
    <cellStyle name="Normal 2 2 2 2 3 6_37. RESULTADO NEGOCIOS YOY" xfId="24867"/>
    <cellStyle name="Normal 2 2 2 2 3 7" xfId="24868"/>
    <cellStyle name="Normal 2 2 2 2 3 8" xfId="24869"/>
    <cellStyle name="Normal 2 2 2 2 3 9" xfId="24870"/>
    <cellStyle name="Normal 2 2 2 2 3_37. RESULTADO NEGOCIOS YOY" xfId="24871"/>
    <cellStyle name="Normal 2 2 2 2 4" xfId="24872"/>
    <cellStyle name="Normal 2 2 2 2 4 2" xfId="24873"/>
    <cellStyle name="Normal 2 2 2 2 4 2 2" xfId="24874"/>
    <cellStyle name="Normal 2 2 2 2 4 2 2 2" xfId="24875"/>
    <cellStyle name="Normal 2 2 2 2 4 2 2_37. RESULTADO NEGOCIOS YOY" xfId="24876"/>
    <cellStyle name="Normal 2 2 2 2 4 2 3" xfId="24877"/>
    <cellStyle name="Normal 2 2 2 2 4 2 3 2" xfId="24878"/>
    <cellStyle name="Normal 2 2 2 2 4 2 4" xfId="24879"/>
    <cellStyle name="Normal 2 2 2 2 4 2 5" xfId="24880"/>
    <cellStyle name="Normal 2 2 2 2 4 2_37. RESULTADO NEGOCIOS YOY" xfId="24881"/>
    <cellStyle name="Normal 2 2 2 2 4 3" xfId="24882"/>
    <cellStyle name="Normal 2 2 2 2 4 3 2" xfId="24883"/>
    <cellStyle name="Normal 2 2 2 2 4 3 2 2" xfId="24884"/>
    <cellStyle name="Normal 2 2 2 2 4 3 3" xfId="24885"/>
    <cellStyle name="Normal 2 2 2 2 4 3_37. RESULTADO NEGOCIOS YOY" xfId="24886"/>
    <cellStyle name="Normal 2 2 2 2 4 4" xfId="24887"/>
    <cellStyle name="Normal 2 2 2 2 4 4 2" xfId="24888"/>
    <cellStyle name="Normal 2 2 2 2 4 5" xfId="24889"/>
    <cellStyle name="Normal 2 2 2 2 4 5 2" xfId="24890"/>
    <cellStyle name="Normal 2 2 2 2 4 6" xfId="24891"/>
    <cellStyle name="Normal 2 2 2 2 4 7" xfId="24892"/>
    <cellStyle name="Normal 2 2 2 2 4_37. RESULTADO NEGOCIOS YOY" xfId="24893"/>
    <cellStyle name="Normal 2 2 2 2 5" xfId="24894"/>
    <cellStyle name="Normal 2 2 2 2 5 2" xfId="24895"/>
    <cellStyle name="Normal 2 2 2 2 5 2 2" xfId="24896"/>
    <cellStyle name="Normal 2 2 2 2 5 2 2 2" xfId="24897"/>
    <cellStyle name="Normal 2 2 2 2 5 2 3" xfId="24898"/>
    <cellStyle name="Normal 2 2 2 2 5 2 4" xfId="24899"/>
    <cellStyle name="Normal 2 2 2 2 5 2_37. RESULTADO NEGOCIOS YOY" xfId="24900"/>
    <cellStyle name="Normal 2 2 2 2 5 3" xfId="24901"/>
    <cellStyle name="Normal 2 2 2 2 5 3 2" xfId="24902"/>
    <cellStyle name="Normal 2 2 2 2 5 3 2 2" xfId="24903"/>
    <cellStyle name="Normal 2 2 2 2 5 3 3" xfId="24904"/>
    <cellStyle name="Normal 2 2 2 2 5 4" xfId="24905"/>
    <cellStyle name="Normal 2 2 2 2 5 4 2" xfId="24906"/>
    <cellStyle name="Normal 2 2 2 2 5 5" xfId="24907"/>
    <cellStyle name="Normal 2 2 2 2 5 5 2" xfId="24908"/>
    <cellStyle name="Normal 2 2 2 2 5 6" xfId="24909"/>
    <cellStyle name="Normal 2 2 2 2 5 7" xfId="24910"/>
    <cellStyle name="Normal 2 2 2 2 5_37. RESULTADO NEGOCIOS YOY" xfId="24911"/>
    <cellStyle name="Normal 2 2 2 2 6" xfId="24912"/>
    <cellStyle name="Normal 2 2 2 2 6 2" xfId="24913"/>
    <cellStyle name="Normal 2 2 2 2 6 2 2" xfId="24914"/>
    <cellStyle name="Normal 2 2 2 2 6 2 2 2" xfId="24915"/>
    <cellStyle name="Normal 2 2 2 2 6 2 3" xfId="24916"/>
    <cellStyle name="Normal 2 2 2 2 6 2 4" xfId="24917"/>
    <cellStyle name="Normal 2 2 2 2 6 3" xfId="24918"/>
    <cellStyle name="Normal 2 2 2 2 6 3 2" xfId="24919"/>
    <cellStyle name="Normal 2 2 2 2 6 4" xfId="24920"/>
    <cellStyle name="Normal 2 2 2 2 6 4 2" xfId="24921"/>
    <cellStyle name="Normal 2 2 2 2 6 5" xfId="24922"/>
    <cellStyle name="Normal 2 2 2 2 6 6" xfId="24923"/>
    <cellStyle name="Normal 2 2 2 2 6_37. RESULTADO NEGOCIOS YOY" xfId="24924"/>
    <cellStyle name="Normal 2 2 2 2 7" xfId="24925"/>
    <cellStyle name="Normal 2 2 2 2 7 2" xfId="24926"/>
    <cellStyle name="Normal 2 2 2 2 7 2 2" xfId="24927"/>
    <cellStyle name="Normal 2 2 2 2 7 2 3" xfId="24928"/>
    <cellStyle name="Normal 2 2 2 2 7 3" xfId="24929"/>
    <cellStyle name="Normal 2 2 2 2 7 4" xfId="24930"/>
    <cellStyle name="Normal 2 2 2 2 7_37. RESULTADO NEGOCIOS YOY" xfId="24931"/>
    <cellStyle name="Normal 2 2 2 2 8" xfId="24932"/>
    <cellStyle name="Normal 2 2 2 2 8 2" xfId="24933"/>
    <cellStyle name="Normal 2 2 2 2 8 3" xfId="24934"/>
    <cellStyle name="Normal 2 2 2 2 8 4" xfId="24935"/>
    <cellStyle name="Normal 2 2 2 2 8_37. RESULTADO NEGOCIOS YOY" xfId="24936"/>
    <cellStyle name="Normal 2 2 2 2 9" xfId="24937"/>
    <cellStyle name="Normal 2 2 2 2 9 2" xfId="24938"/>
    <cellStyle name="Normal 2 2 2 2 9 3" xfId="24939"/>
    <cellStyle name="Normal 2 2 2 2 9 4" xfId="24940"/>
    <cellStyle name="Normal 2 2 2 2 9_37. RESULTADO NEGOCIOS YOY" xfId="24941"/>
    <cellStyle name="Normal 2 2 2 2_37. RESULTADO NEGOCIOS YOY" xfId="24942"/>
    <cellStyle name="Normal 2 2 2 3" xfId="24943"/>
    <cellStyle name="Normal 2 2 2 3 2" xfId="24944"/>
    <cellStyle name="Normal 2 2 2 3 2 2" xfId="24945"/>
    <cellStyle name="Normal 2 2 2 3 2 3" xfId="24946"/>
    <cellStyle name="Normal 2 2 2 3 2 4" xfId="24947"/>
    <cellStyle name="Normal 2 2 2 3 2_37. RESULTADO NEGOCIOS YOY" xfId="24948"/>
    <cellStyle name="Normal 2 2 2 3 3" xfId="24949"/>
    <cellStyle name="Normal 2 2 2 3_37. RESULTADO NEGOCIOS YOY" xfId="24950"/>
    <cellStyle name="Normal 2 2 2 4" xfId="24951"/>
    <cellStyle name="Normal 2 2 2 4 2" xfId="24952"/>
    <cellStyle name="Normal 2 2 2 4 2 2" xfId="24953"/>
    <cellStyle name="Normal 2 2 2 4 3" xfId="24954"/>
    <cellStyle name="Normal 2 2 2 4 4" xfId="24955"/>
    <cellStyle name="Normal 2 2 2 4_37. RESULTADO NEGOCIOS YOY" xfId="24956"/>
    <cellStyle name="Normal 2 2 2 5" xfId="24957"/>
    <cellStyle name="Normal 2 2 2 5 2" xfId="24958"/>
    <cellStyle name="Normal 2 2 2 5 3" xfId="24959"/>
    <cellStyle name="Normal 2 2 2 5 4" xfId="24960"/>
    <cellStyle name="Normal 2 2 2 5_37. RESULTADO NEGOCIOS YOY" xfId="24961"/>
    <cellStyle name="Normal 2 2 2 6" xfId="24962"/>
    <cellStyle name="Normal 2 2 2 6 2" xfId="24963"/>
    <cellStyle name="Normal 2 2 2 6 3" xfId="24964"/>
    <cellStyle name="Normal 2 2 2 6 4" xfId="24965"/>
    <cellStyle name="Normal 2 2 2 6_37. RESULTADO NEGOCIOS YOY" xfId="24966"/>
    <cellStyle name="Normal 2 2 2 7" xfId="24967"/>
    <cellStyle name="Normal 2 2 2 8" xfId="24968"/>
    <cellStyle name="Normal 2 2 2 9" xfId="24969"/>
    <cellStyle name="Normal 2 2 2 9 2" xfId="24970"/>
    <cellStyle name="Normal 2 2 2 9 2 2" xfId="24971"/>
    <cellStyle name="Normal 2 2 2 9 2_37. RESULTADO NEGOCIOS YOY" xfId="24972"/>
    <cellStyle name="Normal 2 2 2 9 3" xfId="24973"/>
    <cellStyle name="Normal 2 2 2 9 3 2" xfId="24974"/>
    <cellStyle name="Normal 2 2 2 9 3_37. RESULTADO NEGOCIOS YOY" xfId="24975"/>
    <cellStyle name="Normal 2 2 2 9 4" xfId="24976"/>
    <cellStyle name="Normal 2 2 2 9_37. RESULTADO NEGOCIOS YOY" xfId="24977"/>
    <cellStyle name="Normal 2 2 2_37. RESULTADO NEGOCIOS YOY" xfId="24978"/>
    <cellStyle name="Normal 2 2 3" xfId="24979"/>
    <cellStyle name="Normal 2 2 3 10" xfId="24980"/>
    <cellStyle name="Normal 2 2 3 2" xfId="24981"/>
    <cellStyle name="Normal 2 2 3 2 2" xfId="24982"/>
    <cellStyle name="Normal 2 2 3 2 2 2" xfId="24983"/>
    <cellStyle name="Normal 2 2 3 2 3" xfId="24984"/>
    <cellStyle name="Normal 2 2 3 2 3 2" xfId="24985"/>
    <cellStyle name="Normal 2 2 3 2 3 3" xfId="24986"/>
    <cellStyle name="Normal 2 2 3 2 3 4" xfId="24987"/>
    <cellStyle name="Normal 2 2 3 2 3 5" xfId="24988"/>
    <cellStyle name="Normal 2 2 3 2 3_37. RESULTADO NEGOCIOS YOY" xfId="24989"/>
    <cellStyle name="Normal 2 2 3 2 4" xfId="24990"/>
    <cellStyle name="Normal 2 2 3 2 5" xfId="24991"/>
    <cellStyle name="Normal 2 2 3 2 6" xfId="24992"/>
    <cellStyle name="Normal 2 2 3 2_37. RESULTADO NEGOCIOS YOY" xfId="24993"/>
    <cellStyle name="Normal 2 2 3 3" xfId="24994"/>
    <cellStyle name="Normal 2 2 3 3 2" xfId="24995"/>
    <cellStyle name="Normal 2 2 3 3 2 2" xfId="24996"/>
    <cellStyle name="Normal 2 2 3 3 2 3" xfId="24997"/>
    <cellStyle name="Normal 2 2 3 3 2_37. RESULTADO NEGOCIOS YOY" xfId="24998"/>
    <cellStyle name="Normal 2 2 3 3 3" xfId="24999"/>
    <cellStyle name="Normal 2 2 3 3 3 2" xfId="25000"/>
    <cellStyle name="Normal 2 2 3 3 3 3" xfId="25001"/>
    <cellStyle name="Normal 2 2 3 3 3_37. RESULTADO NEGOCIOS YOY" xfId="25002"/>
    <cellStyle name="Normal 2 2 3 3 4" xfId="25003"/>
    <cellStyle name="Normal 2 2 3 3 5" xfId="25004"/>
    <cellStyle name="Normal 2 2 3 3 6" xfId="25005"/>
    <cellStyle name="Normal 2 2 3 3_37. RESULTADO NEGOCIOS YOY" xfId="25006"/>
    <cellStyle name="Normal 2 2 3 4" xfId="25007"/>
    <cellStyle name="Normal 2 2 3 4 2" xfId="25008"/>
    <cellStyle name="Normal 2 2 3 4 2 2" xfId="25009"/>
    <cellStyle name="Normal 2 2 3 4 2_37. RESULTADO NEGOCIOS YOY" xfId="25010"/>
    <cellStyle name="Normal 2 2 3 4 3" xfId="25011"/>
    <cellStyle name="Normal 2 2 3 4 3 2" xfId="25012"/>
    <cellStyle name="Normal 2 2 3 4 3_37. RESULTADO NEGOCIOS YOY" xfId="25013"/>
    <cellStyle name="Normal 2 2 3 4 4" xfId="25014"/>
    <cellStyle name="Normal 2 2 3 4 5" xfId="25015"/>
    <cellStyle name="Normal 2 2 3 4_37. RESULTADO NEGOCIOS YOY" xfId="25016"/>
    <cellStyle name="Normal 2 2 3 5" xfId="25017"/>
    <cellStyle name="Normal 2 2 3 6" xfId="25018"/>
    <cellStyle name="Normal 2 2 3 7" xfId="25019"/>
    <cellStyle name="Normal 2 2 3 8" xfId="25020"/>
    <cellStyle name="Normal 2 2 3 9" xfId="25021"/>
    <cellStyle name="Normal 2 2 3_37. RESULTADO NEGOCIOS YOY" xfId="25022"/>
    <cellStyle name="Normal 2 2 4" xfId="25023"/>
    <cellStyle name="Normal 2 2 4 2" xfId="25024"/>
    <cellStyle name="Normal 2 2 4 2 2" xfId="25025"/>
    <cellStyle name="Normal 2 2 4 2 2 2" xfId="25026"/>
    <cellStyle name="Normal 2 2 4 2 2 3" xfId="25027"/>
    <cellStyle name="Normal 2 2 4 2 2 4" xfId="25028"/>
    <cellStyle name="Normal 2 2 4 2 2_37. RESULTADO NEGOCIOS YOY" xfId="25029"/>
    <cellStyle name="Normal 2 2 4 2 3" xfId="25030"/>
    <cellStyle name="Normal 2 2 4 2 4" xfId="25031"/>
    <cellStyle name="Normal 2 2 4 2_37. RESULTADO NEGOCIOS YOY" xfId="25032"/>
    <cellStyle name="Normal 2 2 4 3" xfId="34"/>
    <cellStyle name="Normal 2 2 4 3 2" xfId="25033"/>
    <cellStyle name="Normal 2 2 4 3 3" xfId="25034"/>
    <cellStyle name="Normal 2 2 4 3_37. RESULTADO NEGOCIOS YOY" xfId="25035"/>
    <cellStyle name="Normal 2 2 4 4" xfId="25036"/>
    <cellStyle name="Normal 2 2 4 4 2" xfId="25037"/>
    <cellStyle name="Normal 2 2 4 4 2 2" xfId="25038"/>
    <cellStyle name="Normal 2 2 4 4 2_37. RESULTADO NEGOCIOS YOY" xfId="25039"/>
    <cellStyle name="Normal 2 2 4 4 3" xfId="25040"/>
    <cellStyle name="Normal 2 2 4 4 4" xfId="25041"/>
    <cellStyle name="Normal 2 2 4 4 5" xfId="25042"/>
    <cellStyle name="Normal 2 2 4 4_37. RESULTADO NEGOCIOS YOY" xfId="25043"/>
    <cellStyle name="Normal 2 2 4 5" xfId="25044"/>
    <cellStyle name="Normal 2 2 4 5 2" xfId="25045"/>
    <cellStyle name="Normal 2 2 4 5 3" xfId="25046"/>
    <cellStyle name="Normal 2 2 4 5_37. RESULTADO NEGOCIOS YOY" xfId="25047"/>
    <cellStyle name="Normal 2 2 4 6" xfId="25048"/>
    <cellStyle name="Normal 2 2 4 7" xfId="25049"/>
    <cellStyle name="Normal 2 2 4_37. RESULTADO NEGOCIOS YOY" xfId="25050"/>
    <cellStyle name="Normal 2 2 5" xfId="25051"/>
    <cellStyle name="Normal 2 2 5 10" xfId="25052"/>
    <cellStyle name="Normal 2 2 5 10 2" xfId="25053"/>
    <cellStyle name="Normal 2 2 5 10 3" xfId="25054"/>
    <cellStyle name="Normal 2 2 5 10 4" xfId="25055"/>
    <cellStyle name="Normal 2 2 5 10_37. RESULTADO NEGOCIOS YOY" xfId="25056"/>
    <cellStyle name="Normal 2 2 5 11" xfId="25057"/>
    <cellStyle name="Normal 2 2 5 11 2" xfId="25058"/>
    <cellStyle name="Normal 2 2 5 12" xfId="25059"/>
    <cellStyle name="Normal 2 2 5 13" xfId="25060"/>
    <cellStyle name="Normal 2 2 5 14" xfId="25061"/>
    <cellStyle name="Normal 2 2 5 15" xfId="25062"/>
    <cellStyle name="Normal 2 2 5 16" xfId="25063"/>
    <cellStyle name="Normal 2 2 5 2" xfId="25064"/>
    <cellStyle name="Normal 2 2 5 2 10" xfId="25065"/>
    <cellStyle name="Normal 2 2 5 2 11" xfId="25066"/>
    <cellStyle name="Normal 2 2 5 2 12" xfId="25067"/>
    <cellStyle name="Normal 2 2 5 2 2" xfId="25068"/>
    <cellStyle name="Normal 2 2 5 2 2 2" xfId="25069"/>
    <cellStyle name="Normal 2 2 5 2 2 2 2" xfId="25070"/>
    <cellStyle name="Normal 2 2 5 2 2 2 2 2" xfId="25071"/>
    <cellStyle name="Normal 2 2 5 2 2 2 3" xfId="25072"/>
    <cellStyle name="Normal 2 2 5 2 2 2 4" xfId="25073"/>
    <cellStyle name="Normal 2 2 5 2 2 2_37. RESULTADO NEGOCIOS YOY" xfId="25074"/>
    <cellStyle name="Normal 2 2 5 2 2 3" xfId="25075"/>
    <cellStyle name="Normal 2 2 5 2 2 3 2" xfId="25076"/>
    <cellStyle name="Normal 2 2 5 2 2 3_37. RESULTADO NEGOCIOS YOY" xfId="25077"/>
    <cellStyle name="Normal 2 2 5 2 2 4" xfId="25078"/>
    <cellStyle name="Normal 2 2 5 2 2 4 2" xfId="25079"/>
    <cellStyle name="Normal 2 2 5 2 2 5" xfId="25080"/>
    <cellStyle name="Normal 2 2 5 2 2 6" xfId="25081"/>
    <cellStyle name="Normal 2 2 5 2 2_37. RESULTADO NEGOCIOS YOY" xfId="25082"/>
    <cellStyle name="Normal 2 2 5 2 3" xfId="25083"/>
    <cellStyle name="Normal 2 2 5 2 3 2" xfId="25084"/>
    <cellStyle name="Normal 2 2 5 2 3 2 2" xfId="25085"/>
    <cellStyle name="Normal 2 2 5 2 3 2 3" xfId="25086"/>
    <cellStyle name="Normal 2 2 5 2 3 3" xfId="25087"/>
    <cellStyle name="Normal 2 2 5 2 3 3 2" xfId="25088"/>
    <cellStyle name="Normal 2 2 5 2 3 4" xfId="25089"/>
    <cellStyle name="Normal 2 2 5 2 3 5" xfId="25090"/>
    <cellStyle name="Normal 2 2 5 2 3_37. RESULTADO NEGOCIOS YOY" xfId="25091"/>
    <cellStyle name="Normal 2 2 5 2 4" xfId="25092"/>
    <cellStyle name="Normal 2 2 5 2 4 2" xfId="25093"/>
    <cellStyle name="Normal 2 2 5 2 4 2 2" xfId="25094"/>
    <cellStyle name="Normal 2 2 5 2 4 2 3" xfId="25095"/>
    <cellStyle name="Normal 2 2 5 2 4 3" xfId="25096"/>
    <cellStyle name="Normal 2 2 5 2 4 4" xfId="25097"/>
    <cellStyle name="Normal 2 2 5 2 4_37. RESULTADO NEGOCIOS YOY" xfId="25098"/>
    <cellStyle name="Normal 2 2 5 2 5" xfId="25099"/>
    <cellStyle name="Normal 2 2 5 2 5 2" xfId="25100"/>
    <cellStyle name="Normal 2 2 5 2 5 3" xfId="25101"/>
    <cellStyle name="Normal 2 2 5 2 5 4" xfId="25102"/>
    <cellStyle name="Normal 2 2 5 2 5_37. RESULTADO NEGOCIOS YOY" xfId="25103"/>
    <cellStyle name="Normal 2 2 5 2 6" xfId="25104"/>
    <cellStyle name="Normal 2 2 5 2 6 2" xfId="25105"/>
    <cellStyle name="Normal 2 2 5 2 6 3" xfId="25106"/>
    <cellStyle name="Normal 2 2 5 2 6 4" xfId="25107"/>
    <cellStyle name="Normal 2 2 5 2 6_37. RESULTADO NEGOCIOS YOY" xfId="25108"/>
    <cellStyle name="Normal 2 2 5 2 7" xfId="25109"/>
    <cellStyle name="Normal 2 2 5 2 7 2" xfId="25110"/>
    <cellStyle name="Normal 2 2 5 2 7 3" xfId="25111"/>
    <cellStyle name="Normal 2 2 5 2 7 4" xfId="25112"/>
    <cellStyle name="Normal 2 2 5 2 7_37. RESULTADO NEGOCIOS YOY" xfId="25113"/>
    <cellStyle name="Normal 2 2 5 2 8" xfId="25114"/>
    <cellStyle name="Normal 2 2 5 2 8 2" xfId="25115"/>
    <cellStyle name="Normal 2 2 5 2 8 3" xfId="25116"/>
    <cellStyle name="Normal 2 2 5 2 8 4" xfId="25117"/>
    <cellStyle name="Normal 2 2 5 2 8_37. RESULTADO NEGOCIOS YOY" xfId="25118"/>
    <cellStyle name="Normal 2 2 5 2 9" xfId="25119"/>
    <cellStyle name="Normal 2 2 5 2_37. RESULTADO NEGOCIOS YOY" xfId="25120"/>
    <cellStyle name="Normal 2 2 5 3" xfId="25121"/>
    <cellStyle name="Normal 2 2 5 3 2" xfId="25122"/>
    <cellStyle name="Normal 2 2 5 3 2 2" xfId="25123"/>
    <cellStyle name="Normal 2 2 5 3 2 2 2" xfId="25124"/>
    <cellStyle name="Normal 2 2 5 3 2 2 2 2" xfId="25125"/>
    <cellStyle name="Normal 2 2 5 3 2 2 3" xfId="25126"/>
    <cellStyle name="Normal 2 2 5 3 2 2 4" xfId="25127"/>
    <cellStyle name="Normal 2 2 5 3 2 2_37. RESULTADO NEGOCIOS YOY" xfId="25128"/>
    <cellStyle name="Normal 2 2 5 3 2 3" xfId="25129"/>
    <cellStyle name="Normal 2 2 5 3 2 3 2" xfId="25130"/>
    <cellStyle name="Normal 2 2 5 3 2 3_37. RESULTADO NEGOCIOS YOY" xfId="25131"/>
    <cellStyle name="Normal 2 2 5 3 2 4" xfId="25132"/>
    <cellStyle name="Normal 2 2 5 3 2 4 2" xfId="25133"/>
    <cellStyle name="Normal 2 2 5 3 2 5" xfId="25134"/>
    <cellStyle name="Normal 2 2 5 3 2 6" xfId="25135"/>
    <cellStyle name="Normal 2 2 5 3 2_37. RESULTADO NEGOCIOS YOY" xfId="25136"/>
    <cellStyle name="Normal 2 2 5 3 3" xfId="25137"/>
    <cellStyle name="Normal 2 2 5 3 3 2" xfId="25138"/>
    <cellStyle name="Normal 2 2 5 3 3 2 2" xfId="25139"/>
    <cellStyle name="Normal 2 2 5 3 3 2 3" xfId="25140"/>
    <cellStyle name="Normal 2 2 5 3 3 3" xfId="25141"/>
    <cellStyle name="Normal 2 2 5 3 3 3 2" xfId="25142"/>
    <cellStyle name="Normal 2 2 5 3 3 4" xfId="25143"/>
    <cellStyle name="Normal 2 2 5 3 3 5" xfId="25144"/>
    <cellStyle name="Normal 2 2 5 3 3_37. RESULTADO NEGOCIOS YOY" xfId="25145"/>
    <cellStyle name="Normal 2 2 5 3 4" xfId="25146"/>
    <cellStyle name="Normal 2 2 5 3 4 2" xfId="25147"/>
    <cellStyle name="Normal 2 2 5 3 4 2 2" xfId="25148"/>
    <cellStyle name="Normal 2 2 5 3 4 2 3" xfId="25149"/>
    <cellStyle name="Normal 2 2 5 3 4 3" xfId="25150"/>
    <cellStyle name="Normal 2 2 5 3 4 4" xfId="25151"/>
    <cellStyle name="Normal 2 2 5 3 4_37. RESULTADO NEGOCIOS YOY" xfId="25152"/>
    <cellStyle name="Normal 2 2 5 3 5" xfId="25153"/>
    <cellStyle name="Normal 2 2 5 3 5 2" xfId="25154"/>
    <cellStyle name="Normal 2 2 5 3 5 3" xfId="25155"/>
    <cellStyle name="Normal 2 2 5 3 5 4" xfId="25156"/>
    <cellStyle name="Normal 2 2 5 3 5_37. RESULTADO NEGOCIOS YOY" xfId="25157"/>
    <cellStyle name="Normal 2 2 5 3 6" xfId="25158"/>
    <cellStyle name="Normal 2 2 5 3 6 2" xfId="25159"/>
    <cellStyle name="Normal 2 2 5 3 6 3" xfId="25160"/>
    <cellStyle name="Normal 2 2 5 3 6_37. RESULTADO NEGOCIOS YOY" xfId="25161"/>
    <cellStyle name="Normal 2 2 5 3 7" xfId="25162"/>
    <cellStyle name="Normal 2 2 5 3 8" xfId="25163"/>
    <cellStyle name="Normal 2 2 5 3_37. RESULTADO NEGOCIOS YOY" xfId="25164"/>
    <cellStyle name="Normal 2 2 5 4" xfId="25165"/>
    <cellStyle name="Normal 2 2 5 4 2" xfId="25166"/>
    <cellStyle name="Normal 2 2 5 4 2 2" xfId="25167"/>
    <cellStyle name="Normal 2 2 5 4 2 2 2" xfId="25168"/>
    <cellStyle name="Normal 2 2 5 4 2 2_37. RESULTADO NEGOCIOS YOY" xfId="25169"/>
    <cellStyle name="Normal 2 2 5 4 2 3" xfId="25170"/>
    <cellStyle name="Normal 2 2 5 4 2 3 2" xfId="25171"/>
    <cellStyle name="Normal 2 2 5 4 2 4" xfId="25172"/>
    <cellStyle name="Normal 2 2 5 4 2 5" xfId="25173"/>
    <cellStyle name="Normal 2 2 5 4 2_37. RESULTADO NEGOCIOS YOY" xfId="25174"/>
    <cellStyle name="Normal 2 2 5 4 3" xfId="25175"/>
    <cellStyle name="Normal 2 2 5 4 3 2" xfId="25176"/>
    <cellStyle name="Normal 2 2 5 4 3 2 2" xfId="25177"/>
    <cellStyle name="Normal 2 2 5 4 3 3" xfId="25178"/>
    <cellStyle name="Normal 2 2 5 4 3_37. RESULTADO NEGOCIOS YOY" xfId="25179"/>
    <cellStyle name="Normal 2 2 5 4 4" xfId="25180"/>
    <cellStyle name="Normal 2 2 5 4 4 2" xfId="25181"/>
    <cellStyle name="Normal 2 2 5 4 5" xfId="25182"/>
    <cellStyle name="Normal 2 2 5 4 5 2" xfId="25183"/>
    <cellStyle name="Normal 2 2 5 4 6" xfId="25184"/>
    <cellStyle name="Normal 2 2 5 4 7" xfId="25185"/>
    <cellStyle name="Normal 2 2 5 4_37. RESULTADO NEGOCIOS YOY" xfId="25186"/>
    <cellStyle name="Normal 2 2 5 5" xfId="25187"/>
    <cellStyle name="Normal 2 2 5 5 2" xfId="25188"/>
    <cellStyle name="Normal 2 2 5 5 2 2" xfId="25189"/>
    <cellStyle name="Normal 2 2 5 5 2 2 2" xfId="25190"/>
    <cellStyle name="Normal 2 2 5 5 2 3" xfId="25191"/>
    <cellStyle name="Normal 2 2 5 5 2 4" xfId="25192"/>
    <cellStyle name="Normal 2 2 5 5 2_37. RESULTADO NEGOCIOS YOY" xfId="25193"/>
    <cellStyle name="Normal 2 2 5 5 3" xfId="25194"/>
    <cellStyle name="Normal 2 2 5 5 3 2" xfId="25195"/>
    <cellStyle name="Normal 2 2 5 5 3 2 2" xfId="25196"/>
    <cellStyle name="Normal 2 2 5 5 3 3" xfId="25197"/>
    <cellStyle name="Normal 2 2 5 5 4" xfId="25198"/>
    <cellStyle name="Normal 2 2 5 5 4 2" xfId="25199"/>
    <cellStyle name="Normal 2 2 5 5 5" xfId="25200"/>
    <cellStyle name="Normal 2 2 5 5 5 2" xfId="25201"/>
    <cellStyle name="Normal 2 2 5 5 6" xfId="25202"/>
    <cellStyle name="Normal 2 2 5 5 7" xfId="25203"/>
    <cellStyle name="Normal 2 2 5 5_37. RESULTADO NEGOCIOS YOY" xfId="25204"/>
    <cellStyle name="Normal 2 2 5 6" xfId="25205"/>
    <cellStyle name="Normal 2 2 5 6 2" xfId="25206"/>
    <cellStyle name="Normal 2 2 5 6 2 2" xfId="25207"/>
    <cellStyle name="Normal 2 2 5 6 2 2 2" xfId="25208"/>
    <cellStyle name="Normal 2 2 5 6 2 3" xfId="25209"/>
    <cellStyle name="Normal 2 2 5 6 2 4" xfId="25210"/>
    <cellStyle name="Normal 2 2 5 6 3" xfId="25211"/>
    <cellStyle name="Normal 2 2 5 6 3 2" xfId="25212"/>
    <cellStyle name="Normal 2 2 5 6 4" xfId="25213"/>
    <cellStyle name="Normal 2 2 5 6 4 2" xfId="25214"/>
    <cellStyle name="Normal 2 2 5 6 5" xfId="25215"/>
    <cellStyle name="Normal 2 2 5 6 6" xfId="25216"/>
    <cellStyle name="Normal 2 2 5 6_37. RESULTADO NEGOCIOS YOY" xfId="25217"/>
    <cellStyle name="Normal 2 2 5 7" xfId="25218"/>
    <cellStyle name="Normal 2 2 5 7 2" xfId="25219"/>
    <cellStyle name="Normal 2 2 5 7 2 2" xfId="25220"/>
    <cellStyle name="Normal 2 2 5 7 2 3" xfId="25221"/>
    <cellStyle name="Normal 2 2 5 7 3" xfId="25222"/>
    <cellStyle name="Normal 2 2 5 7 4" xfId="25223"/>
    <cellStyle name="Normal 2 2 5 7_37. RESULTADO NEGOCIOS YOY" xfId="25224"/>
    <cellStyle name="Normal 2 2 5 8" xfId="25225"/>
    <cellStyle name="Normal 2 2 5 8 2" xfId="25226"/>
    <cellStyle name="Normal 2 2 5 8 3" xfId="25227"/>
    <cellStyle name="Normal 2 2 5 8 4" xfId="25228"/>
    <cellStyle name="Normal 2 2 5 8_37. RESULTADO NEGOCIOS YOY" xfId="25229"/>
    <cellStyle name="Normal 2 2 5 9" xfId="25230"/>
    <cellStyle name="Normal 2 2 5 9 2" xfId="25231"/>
    <cellStyle name="Normal 2 2 5 9 3" xfId="25232"/>
    <cellStyle name="Normal 2 2 5 9 4" xfId="25233"/>
    <cellStyle name="Normal 2 2 5 9_37. RESULTADO NEGOCIOS YOY" xfId="25234"/>
    <cellStyle name="Normal 2 2 5_37. RESULTADO NEGOCIOS YOY" xfId="25235"/>
    <cellStyle name="Normal 2 2 6" xfId="25236"/>
    <cellStyle name="Normal 2 2 6 2" xfId="25237"/>
    <cellStyle name="Normal 2 2 6 2 2" xfId="25238"/>
    <cellStyle name="Normal 2 2 6 2 3" xfId="25239"/>
    <cellStyle name="Normal 2 2 6 2 4" xfId="25240"/>
    <cellStyle name="Normal 2 2 6 2_37. RESULTADO NEGOCIOS YOY" xfId="25241"/>
    <cellStyle name="Normal 2 2 6 3" xfId="25242"/>
    <cellStyle name="Normal 2 2 6 3 2" xfId="25243"/>
    <cellStyle name="Normal 2 2 6 3 2 2" xfId="25244"/>
    <cellStyle name="Normal 2 2 6 3 2_37. RESULTADO NEGOCIOS YOY" xfId="25245"/>
    <cellStyle name="Normal 2 2 6 3 3" xfId="25246"/>
    <cellStyle name="Normal 2 2 6 3 4" xfId="25247"/>
    <cellStyle name="Normal 2 2 6 3 5" xfId="25248"/>
    <cellStyle name="Normal 2 2 6 3_37. RESULTADO NEGOCIOS YOY" xfId="25249"/>
    <cellStyle name="Normal 2 2 6 4" xfId="25250"/>
    <cellStyle name="Normal 2 2 6 4 2" xfId="25251"/>
    <cellStyle name="Normal 2 2 6 4_37. RESULTADO NEGOCIOS YOY" xfId="25252"/>
    <cellStyle name="Normal 2 2 6 5" xfId="25253"/>
    <cellStyle name="Normal 2 2 6_37. RESULTADO NEGOCIOS YOY" xfId="25254"/>
    <cellStyle name="Normal 2 2 7" xfId="25255"/>
    <cellStyle name="Normal 2 2 7 2" xfId="25256"/>
    <cellStyle name="Normal 2 2 7 2 2" xfId="25257"/>
    <cellStyle name="Normal 2 2 7 2_37. RESULTADO NEGOCIOS YOY" xfId="25258"/>
    <cellStyle name="Normal 2 2 7 3" xfId="25259"/>
    <cellStyle name="Normal 2 2 7 3 2" xfId="25260"/>
    <cellStyle name="Normal 2 2 7 3_37. RESULTADO NEGOCIOS YOY" xfId="25261"/>
    <cellStyle name="Normal 2 2 7 4" xfId="25262"/>
    <cellStyle name="Normal 2 2 7 5" xfId="25263"/>
    <cellStyle name="Normal 2 2 7 6" xfId="25264"/>
    <cellStyle name="Normal 2 2 7_37. RESULTADO NEGOCIOS YOY" xfId="25265"/>
    <cellStyle name="Normal 2 2 8" xfId="25266"/>
    <cellStyle name="Normal 2 2 8 2" xfId="25267"/>
    <cellStyle name="Normal 2 2 8 3" xfId="25268"/>
    <cellStyle name="Normal 2 2 8 4" xfId="25269"/>
    <cellStyle name="Normal 2 2 8 5" xfId="25270"/>
    <cellStyle name="Normal 2 2 8_37. RESULTADO NEGOCIOS YOY" xfId="25271"/>
    <cellStyle name="Normal 2 2 9" xfId="25272"/>
    <cellStyle name="Normal 2 2 9 2" xfId="25273"/>
    <cellStyle name="Normal 2 2 9_37. RESULTADO NEGOCIOS YOY" xfId="25274"/>
    <cellStyle name="Normal 2 2_18. MEDIOS" xfId="25275"/>
    <cellStyle name="Normal 2 20" xfId="25276"/>
    <cellStyle name="Normal 2 20 2" xfId="25277"/>
    <cellStyle name="Normal 2 20 2 2" xfId="25278"/>
    <cellStyle name="Normal 2 20 2_37. RESULTADO NEGOCIOS YOY" xfId="25279"/>
    <cellStyle name="Normal 2 20 3" xfId="25280"/>
    <cellStyle name="Normal 2 20 3 2" xfId="25281"/>
    <cellStyle name="Normal 2 20 3_37. RESULTADO NEGOCIOS YOY" xfId="25282"/>
    <cellStyle name="Normal 2 20 4" xfId="25283"/>
    <cellStyle name="Normal 2 20_37. RESULTADO NEGOCIOS YOY" xfId="25284"/>
    <cellStyle name="Normal 2 21" xfId="25285"/>
    <cellStyle name="Normal 2 21 2" xfId="25286"/>
    <cellStyle name="Normal 2 22" xfId="25287"/>
    <cellStyle name="Normal 2 23" xfId="25288"/>
    <cellStyle name="Normal 2 24" xfId="25289"/>
    <cellStyle name="Normal 2 25" xfId="25290"/>
    <cellStyle name="Normal 2 26" xfId="25291"/>
    <cellStyle name="Normal 2 27" xfId="25292"/>
    <cellStyle name="Normal 2 28" xfId="25293"/>
    <cellStyle name="Normal 2 29" xfId="25294"/>
    <cellStyle name="Normal 2 3" xfId="25295"/>
    <cellStyle name="Normal 2 3 10" xfId="25296"/>
    <cellStyle name="Normal 2 3 10 2" xfId="25297"/>
    <cellStyle name="Normal 2 3 10 2 2" xfId="25298"/>
    <cellStyle name="Normal 2 3 10 2 2 2" xfId="25299"/>
    <cellStyle name="Normal 2 3 10 2 2 2 2" xfId="25300"/>
    <cellStyle name="Normal 2 3 10 2 2 3" xfId="25301"/>
    <cellStyle name="Normal 2 3 10 2 2_37. RESULTADO NEGOCIOS YOY" xfId="25302"/>
    <cellStyle name="Normal 2 3 10 2 3" xfId="25303"/>
    <cellStyle name="Normal 2 3 10 2 3 2" xfId="25304"/>
    <cellStyle name="Normal 2 3 10 2 3_37. RESULTADO NEGOCIOS YOY" xfId="25305"/>
    <cellStyle name="Normal 2 3 10 2 4" xfId="25306"/>
    <cellStyle name="Normal 2 3 10 2 4 2" xfId="25307"/>
    <cellStyle name="Normal 2 3 10 2 5" xfId="25308"/>
    <cellStyle name="Normal 2 3 10 2 6" xfId="25309"/>
    <cellStyle name="Normal 2 3 10 2_37. RESULTADO NEGOCIOS YOY" xfId="25310"/>
    <cellStyle name="Normal 2 3 10 3" xfId="25311"/>
    <cellStyle name="Normal 2 3 10 3 2" xfId="25312"/>
    <cellStyle name="Normal 2 3 10 3 2 2" xfId="25313"/>
    <cellStyle name="Normal 2 3 10 3 3" xfId="25314"/>
    <cellStyle name="Normal 2 3 10 3 3 2" xfId="25315"/>
    <cellStyle name="Normal 2 3 10 3 4" xfId="25316"/>
    <cellStyle name="Normal 2 3 10 3_37. RESULTADO NEGOCIOS YOY" xfId="25317"/>
    <cellStyle name="Normal 2 3 10 4" xfId="25318"/>
    <cellStyle name="Normal 2 3 10 4 2" xfId="25319"/>
    <cellStyle name="Normal 2 3 10 4 2 2" xfId="25320"/>
    <cellStyle name="Normal 2 3 10 4 3" xfId="25321"/>
    <cellStyle name="Normal 2 3 10 4_37. RESULTADO NEGOCIOS YOY" xfId="25322"/>
    <cellStyle name="Normal 2 3 10 5" xfId="25323"/>
    <cellStyle name="Normal 2 3 10 5 2" xfId="25324"/>
    <cellStyle name="Normal 2 3 10 5_37. RESULTADO NEGOCIOS YOY" xfId="25325"/>
    <cellStyle name="Normal 2 3 10 6" xfId="25326"/>
    <cellStyle name="Normal 2 3 10 6 2" xfId="25327"/>
    <cellStyle name="Normal 2 3 10 6_37. RESULTADO NEGOCIOS YOY" xfId="25328"/>
    <cellStyle name="Normal 2 3 10 7" xfId="25329"/>
    <cellStyle name="Normal 2 3 10 7 2" xfId="25330"/>
    <cellStyle name="Normal 2 3 10 7_37. RESULTADO NEGOCIOS YOY" xfId="25331"/>
    <cellStyle name="Normal 2 3 10 8" xfId="25332"/>
    <cellStyle name="Normal 2 3 10_37. RESULTADO NEGOCIOS YOY" xfId="25333"/>
    <cellStyle name="Normal 2 3 11" xfId="28"/>
    <cellStyle name="Normal 2 3 11 2" xfId="25334"/>
    <cellStyle name="Normal 2 3 11 2 2" xfId="25335"/>
    <cellStyle name="Normal 2 3 11 2 2 2" xfId="25336"/>
    <cellStyle name="Normal 2 3 11 2 2_37. RESULTADO NEGOCIOS YOY" xfId="25337"/>
    <cellStyle name="Normal 2 3 11 2 3" xfId="25338"/>
    <cellStyle name="Normal 2 3 11 2 3 2" xfId="25339"/>
    <cellStyle name="Normal 2 3 11 2 3_37. RESULTADO NEGOCIOS YOY" xfId="25340"/>
    <cellStyle name="Normal 2 3 11 2 4" xfId="25341"/>
    <cellStyle name="Normal 2 3 11 2 5" xfId="25342"/>
    <cellStyle name="Normal 2 3 11 2_37. RESULTADO NEGOCIOS YOY" xfId="25343"/>
    <cellStyle name="Normal 2 3 11 3" xfId="25344"/>
    <cellStyle name="Normal 2 3 11 3 2" xfId="25345"/>
    <cellStyle name="Normal 2 3 11 3 2 2" xfId="25346"/>
    <cellStyle name="Normal 2 3 11 3 3" xfId="25347"/>
    <cellStyle name="Normal 2 3 11 3 3 2" xfId="25348"/>
    <cellStyle name="Normal 2 3 11 3 4" xfId="25349"/>
    <cellStyle name="Normal 2 3 11 3_37. RESULTADO NEGOCIOS YOY" xfId="25350"/>
    <cellStyle name="Normal 2 3 11 4" xfId="25351"/>
    <cellStyle name="Normal 2 3 11 4 2" xfId="25352"/>
    <cellStyle name="Normal 2 3 11 4 2 2" xfId="25353"/>
    <cellStyle name="Normal 2 3 11 4 3" xfId="25354"/>
    <cellStyle name="Normal 2 3 11 4_37. RESULTADO NEGOCIOS YOY" xfId="25355"/>
    <cellStyle name="Normal 2 3 11 5" xfId="25356"/>
    <cellStyle name="Normal 2 3 11 5 2" xfId="25357"/>
    <cellStyle name="Normal 2 3 11 5_37. RESULTADO NEGOCIOS YOY" xfId="25358"/>
    <cellStyle name="Normal 2 3 11 6" xfId="25359"/>
    <cellStyle name="Normal 2 3 11 6 2" xfId="25360"/>
    <cellStyle name="Normal 2 3 11 6_37. RESULTADO NEGOCIOS YOY" xfId="25361"/>
    <cellStyle name="Normal 2 3 11 7" xfId="25362"/>
    <cellStyle name="Normal 2 3 11 8" xfId="25363"/>
    <cellStyle name="Normal 2 3 11 9" xfId="25364"/>
    <cellStyle name="Normal 2 3 11_37. RESULTADO NEGOCIOS YOY" xfId="25365"/>
    <cellStyle name="Normal 2 3 12" xfId="25366"/>
    <cellStyle name="Normal 2 3 12 2" xfId="25367"/>
    <cellStyle name="Normal 2 3 12 2 2" xfId="25368"/>
    <cellStyle name="Normal 2 3 12 2 2 2" xfId="25369"/>
    <cellStyle name="Normal 2 3 12 2 2_37. RESULTADO NEGOCIOS YOY" xfId="25370"/>
    <cellStyle name="Normal 2 3 12 2 3" xfId="25371"/>
    <cellStyle name="Normal 2 3 12 2_37. RESULTADO NEGOCIOS YOY" xfId="25372"/>
    <cellStyle name="Normal 2 3 12 3" xfId="25373"/>
    <cellStyle name="Normal 2 3 12 3 2" xfId="25374"/>
    <cellStyle name="Normal 2 3 12 3_37. RESULTADO NEGOCIOS YOY" xfId="25375"/>
    <cellStyle name="Normal 2 3 12 4" xfId="25376"/>
    <cellStyle name="Normal 2 3 12 5" xfId="25377"/>
    <cellStyle name="Normal 2 3 12_37. RESULTADO NEGOCIOS YOY" xfId="25378"/>
    <cellStyle name="Normal 2 3 13" xfId="25379"/>
    <cellStyle name="Normal 2 3 13 2" xfId="25380"/>
    <cellStyle name="Normal 2 3 13 2 2" xfId="25381"/>
    <cellStyle name="Normal 2 3 13 2 3" xfId="25382"/>
    <cellStyle name="Normal 2 3 13 2_37. RESULTADO NEGOCIOS YOY" xfId="25383"/>
    <cellStyle name="Normal 2 3 13 3" xfId="25384"/>
    <cellStyle name="Normal 2 3 13 3 2" xfId="25385"/>
    <cellStyle name="Normal 2 3 13 3_37. RESULTADO NEGOCIOS YOY" xfId="25386"/>
    <cellStyle name="Normal 2 3 13 4" xfId="25387"/>
    <cellStyle name="Normal 2 3 13 5" xfId="25388"/>
    <cellStyle name="Normal 2 3 13_37. RESULTADO NEGOCIOS YOY" xfId="25389"/>
    <cellStyle name="Normal 2 3 14" xfId="25390"/>
    <cellStyle name="Normal 2 3 14 2" xfId="25391"/>
    <cellStyle name="Normal 2 3 14 2 2" xfId="25392"/>
    <cellStyle name="Normal 2 3 14 2 3" xfId="25393"/>
    <cellStyle name="Normal 2 3 14 2_37. RESULTADO NEGOCIOS YOY" xfId="25394"/>
    <cellStyle name="Normal 2 3 14 3" xfId="25395"/>
    <cellStyle name="Normal 2 3 14 3 2" xfId="25396"/>
    <cellStyle name="Normal 2 3 14 4" xfId="25397"/>
    <cellStyle name="Normal 2 3 14 5" xfId="25398"/>
    <cellStyle name="Normal 2 3 14_37. RESULTADO NEGOCIOS YOY" xfId="25399"/>
    <cellStyle name="Normal 2 3 15" xfId="25400"/>
    <cellStyle name="Normal 2 3 15 2" xfId="25401"/>
    <cellStyle name="Normal 2 3 15 2 2" xfId="25402"/>
    <cellStyle name="Normal 2 3 15 2 3" xfId="25403"/>
    <cellStyle name="Normal 2 3 15 2_37. RESULTADO NEGOCIOS YOY" xfId="25404"/>
    <cellStyle name="Normal 2 3 15 3" xfId="25405"/>
    <cellStyle name="Normal 2 3 15 3 2" xfId="25406"/>
    <cellStyle name="Normal 2 3 15 4" xfId="25407"/>
    <cellStyle name="Normal 2 3 15 5" xfId="25408"/>
    <cellStyle name="Normal 2 3 15_37. RESULTADO NEGOCIOS YOY" xfId="25409"/>
    <cellStyle name="Normal 2 3 16" xfId="25410"/>
    <cellStyle name="Normal 2 3 16 2" xfId="25411"/>
    <cellStyle name="Normal 2 3 16 2 2" xfId="25412"/>
    <cellStyle name="Normal 2 3 16 2 3" xfId="25413"/>
    <cellStyle name="Normal 2 3 16 3" xfId="25414"/>
    <cellStyle name="Normal 2 3 16 4" xfId="25415"/>
    <cellStyle name="Normal 2 3 16_37. RESULTADO NEGOCIOS YOY" xfId="25416"/>
    <cellStyle name="Normal 2 3 17" xfId="25417"/>
    <cellStyle name="Normal 2 3 17 2" xfId="25418"/>
    <cellStyle name="Normal 2 3 17 3" xfId="25419"/>
    <cellStyle name="Normal 2 3 17_37. RESULTADO NEGOCIOS YOY" xfId="25420"/>
    <cellStyle name="Normal 2 3 18" xfId="25421"/>
    <cellStyle name="Normal 2 3 18 2" xfId="25422"/>
    <cellStyle name="Normal 2 3 18 3" xfId="25423"/>
    <cellStyle name="Normal 2 3 18_37. RESULTADO NEGOCIOS YOY" xfId="25424"/>
    <cellStyle name="Normal 2 3 19" xfId="25425"/>
    <cellStyle name="Normal 2 3 19 2" xfId="25426"/>
    <cellStyle name="Normal 2 3 19_37. RESULTADO NEGOCIOS YOY" xfId="25427"/>
    <cellStyle name="Normal 2 3 2" xfId="25428"/>
    <cellStyle name="Normal 2 3 2 10" xfId="25429"/>
    <cellStyle name="Normal 2 3 2 10 2" xfId="25430"/>
    <cellStyle name="Normal 2 3 2 10 2 2" xfId="25431"/>
    <cellStyle name="Normal 2 3 2 10 2 3" xfId="25432"/>
    <cellStyle name="Normal 2 3 2 10 3" xfId="25433"/>
    <cellStyle name="Normal 2 3 2 10 3 2" xfId="25434"/>
    <cellStyle name="Normal 2 3 2 10 4" xfId="25435"/>
    <cellStyle name="Normal 2 3 2 10 5" xfId="25436"/>
    <cellStyle name="Normal 2 3 2 10_37. RESULTADO NEGOCIOS YOY" xfId="25437"/>
    <cellStyle name="Normal 2 3 2 11" xfId="25438"/>
    <cellStyle name="Normal 2 3 2 11 2" xfId="25439"/>
    <cellStyle name="Normal 2 3 2 11 2 2" xfId="25440"/>
    <cellStyle name="Normal 2 3 2 11 2 3" xfId="25441"/>
    <cellStyle name="Normal 2 3 2 11 3" xfId="25442"/>
    <cellStyle name="Normal 2 3 2 11 4" xfId="25443"/>
    <cellStyle name="Normal 2 3 2 11_37. RESULTADO NEGOCIOS YOY" xfId="25444"/>
    <cellStyle name="Normal 2 3 2 12" xfId="25445"/>
    <cellStyle name="Normal 2 3 2 12 2" xfId="25446"/>
    <cellStyle name="Normal 2 3 2 12 3" xfId="25447"/>
    <cellStyle name="Normal 2 3 2 12 4" xfId="25448"/>
    <cellStyle name="Normal 2 3 2 12_37. RESULTADO NEGOCIOS YOY" xfId="25449"/>
    <cellStyle name="Normal 2 3 2 13" xfId="25450"/>
    <cellStyle name="Normal 2 3 2 13 2" xfId="25451"/>
    <cellStyle name="Normal 2 3 2 13 3" xfId="25452"/>
    <cellStyle name="Normal 2 3 2 13_37. RESULTADO NEGOCIOS YOY" xfId="25453"/>
    <cellStyle name="Normal 2 3 2 14" xfId="25454"/>
    <cellStyle name="Normal 2 3 2 14 2" xfId="25455"/>
    <cellStyle name="Normal 2 3 2 14_37. RESULTADO NEGOCIOS YOY" xfId="25456"/>
    <cellStyle name="Normal 2 3 2 15" xfId="25457"/>
    <cellStyle name="Normal 2 3 2 16" xfId="25458"/>
    <cellStyle name="Normal 2 3 2 17" xfId="25459"/>
    <cellStyle name="Normal 2 3 2 18" xfId="25460"/>
    <cellStyle name="Normal 2 3 2 19" xfId="25461"/>
    <cellStyle name="Normal 2 3 2 2" xfId="25462"/>
    <cellStyle name="Normal 2 3 2 2 10" xfId="25463"/>
    <cellStyle name="Normal 2 3 2 2 10 2" xfId="25464"/>
    <cellStyle name="Normal 2 3 2 2 10 3" xfId="25465"/>
    <cellStyle name="Normal 2 3 2 2 10 4" xfId="25466"/>
    <cellStyle name="Normal 2 3 2 2 10_37. RESULTADO NEGOCIOS YOY" xfId="25467"/>
    <cellStyle name="Normal 2 3 2 2 11" xfId="25468"/>
    <cellStyle name="Normal 2 3 2 2 11 2" xfId="25469"/>
    <cellStyle name="Normal 2 3 2 2 11_37. RESULTADO NEGOCIOS YOY" xfId="25470"/>
    <cellStyle name="Normal 2 3 2 2 12" xfId="25471"/>
    <cellStyle name="Normal 2 3 2 2 13" xfId="25472"/>
    <cellStyle name="Normal 2 3 2 2 14" xfId="25473"/>
    <cellStyle name="Normal 2 3 2 2 15" xfId="25474"/>
    <cellStyle name="Normal 2 3 2 2 2" xfId="25475"/>
    <cellStyle name="Normal 2 3 2 2 2 10" xfId="25476"/>
    <cellStyle name="Normal 2 3 2 2 2 11" xfId="25477"/>
    <cellStyle name="Normal 2 3 2 2 2 2" xfId="25478"/>
    <cellStyle name="Normal 2 3 2 2 2 2 2" xfId="25479"/>
    <cellStyle name="Normal 2 3 2 2 2 2 2 2" xfId="25480"/>
    <cellStyle name="Normal 2 3 2 2 2 2 2 2 2" xfId="25481"/>
    <cellStyle name="Normal 2 3 2 2 2 2 2 3" xfId="25482"/>
    <cellStyle name="Normal 2 3 2 2 2 2 2 4" xfId="25483"/>
    <cellStyle name="Normal 2 3 2 2 2 2 2_37. RESULTADO NEGOCIOS YOY" xfId="25484"/>
    <cellStyle name="Normal 2 3 2 2 2 2 3" xfId="25485"/>
    <cellStyle name="Normal 2 3 2 2 2 2 3 2" xfId="25486"/>
    <cellStyle name="Normal 2 3 2 2 2 2 3_37. RESULTADO NEGOCIOS YOY" xfId="25487"/>
    <cellStyle name="Normal 2 3 2 2 2 2 4" xfId="25488"/>
    <cellStyle name="Normal 2 3 2 2 2 2 4 2" xfId="25489"/>
    <cellStyle name="Normal 2 3 2 2 2 2 5" xfId="25490"/>
    <cellStyle name="Normal 2 3 2 2 2 2 6" xfId="25491"/>
    <cellStyle name="Normal 2 3 2 2 2 2_37. RESULTADO NEGOCIOS YOY" xfId="25492"/>
    <cellStyle name="Normal 2 3 2 2 2 3" xfId="25493"/>
    <cellStyle name="Normal 2 3 2 2 2 3 2" xfId="25494"/>
    <cellStyle name="Normal 2 3 2 2 2 3 2 2" xfId="25495"/>
    <cellStyle name="Normal 2 3 2 2 2 3 2 3" xfId="25496"/>
    <cellStyle name="Normal 2 3 2 2 2 3 3" xfId="25497"/>
    <cellStyle name="Normal 2 3 2 2 2 3 3 2" xfId="25498"/>
    <cellStyle name="Normal 2 3 2 2 2 3 4" xfId="25499"/>
    <cellStyle name="Normal 2 3 2 2 2 3 5" xfId="25500"/>
    <cellStyle name="Normal 2 3 2 2 2 3_37. RESULTADO NEGOCIOS YOY" xfId="25501"/>
    <cellStyle name="Normal 2 3 2 2 2 4" xfId="25502"/>
    <cellStyle name="Normal 2 3 2 2 2 4 2" xfId="25503"/>
    <cellStyle name="Normal 2 3 2 2 2 4 2 2" xfId="25504"/>
    <cellStyle name="Normal 2 3 2 2 2 4 2 3" xfId="25505"/>
    <cellStyle name="Normal 2 3 2 2 2 4 3" xfId="25506"/>
    <cellStyle name="Normal 2 3 2 2 2 4 4" xfId="25507"/>
    <cellStyle name="Normal 2 3 2 2 2 4_37. RESULTADO NEGOCIOS YOY" xfId="25508"/>
    <cellStyle name="Normal 2 3 2 2 2 5" xfId="25509"/>
    <cellStyle name="Normal 2 3 2 2 2 5 2" xfId="25510"/>
    <cellStyle name="Normal 2 3 2 2 2 5 3" xfId="25511"/>
    <cellStyle name="Normal 2 3 2 2 2 5 4" xfId="25512"/>
    <cellStyle name="Normal 2 3 2 2 2 5_37. RESULTADO NEGOCIOS YOY" xfId="25513"/>
    <cellStyle name="Normal 2 3 2 2 2 6" xfId="25514"/>
    <cellStyle name="Normal 2 3 2 2 2 6 2" xfId="25515"/>
    <cellStyle name="Normal 2 3 2 2 2 6 3" xfId="25516"/>
    <cellStyle name="Normal 2 3 2 2 2 6 4" xfId="25517"/>
    <cellStyle name="Normal 2 3 2 2 2 6_37. RESULTADO NEGOCIOS YOY" xfId="25518"/>
    <cellStyle name="Normal 2 3 2 2 2 7" xfId="25519"/>
    <cellStyle name="Normal 2 3 2 2 2 7 2" xfId="25520"/>
    <cellStyle name="Normal 2 3 2 2 2 7 3" xfId="25521"/>
    <cellStyle name="Normal 2 3 2 2 2 7 4" xfId="25522"/>
    <cellStyle name="Normal 2 3 2 2 2 7_37. RESULTADO NEGOCIOS YOY" xfId="25523"/>
    <cellStyle name="Normal 2 3 2 2 2 8" xfId="25524"/>
    <cellStyle name="Normal 2 3 2 2 2 8 2" xfId="25525"/>
    <cellStyle name="Normal 2 3 2 2 2 8 3" xfId="25526"/>
    <cellStyle name="Normal 2 3 2 2 2 8 4" xfId="25527"/>
    <cellStyle name="Normal 2 3 2 2 2 8_37. RESULTADO NEGOCIOS YOY" xfId="25528"/>
    <cellStyle name="Normal 2 3 2 2 2 9" xfId="25529"/>
    <cellStyle name="Normal 2 3 2 2 2_37. RESULTADO NEGOCIOS YOY" xfId="25530"/>
    <cellStyle name="Normal 2 3 2 2 3" xfId="25531"/>
    <cellStyle name="Normal 2 3 2 2 3 2" xfId="25532"/>
    <cellStyle name="Normal 2 3 2 2 3 2 2" xfId="25533"/>
    <cellStyle name="Normal 2 3 2 2 3 2 2 2" xfId="25534"/>
    <cellStyle name="Normal 2 3 2 2 3 2 2 3" xfId="25535"/>
    <cellStyle name="Normal 2 3 2 2 3 2 2_37. RESULTADO NEGOCIOS YOY" xfId="25536"/>
    <cellStyle name="Normal 2 3 2 2 3 2 3" xfId="25537"/>
    <cellStyle name="Normal 2 3 2 2 3 2 3 2" xfId="25538"/>
    <cellStyle name="Normal 2 3 2 2 3 2 3_37. RESULTADO NEGOCIOS YOY" xfId="25539"/>
    <cellStyle name="Normal 2 3 2 2 3 2 4" xfId="25540"/>
    <cellStyle name="Normal 2 3 2 2 3 2 5" xfId="25541"/>
    <cellStyle name="Normal 2 3 2 2 3 2_37. RESULTADO NEGOCIOS YOY" xfId="25542"/>
    <cellStyle name="Normal 2 3 2 2 3 3" xfId="25543"/>
    <cellStyle name="Normal 2 3 2 2 3 3 2" xfId="25544"/>
    <cellStyle name="Normal 2 3 2 2 3 3 2 2" xfId="25545"/>
    <cellStyle name="Normal 2 3 2 2 3 3 2 3" xfId="25546"/>
    <cellStyle name="Normal 2 3 2 2 3 3 3" xfId="25547"/>
    <cellStyle name="Normal 2 3 2 2 3 3 3 2" xfId="25548"/>
    <cellStyle name="Normal 2 3 2 2 3 3 4" xfId="25549"/>
    <cellStyle name="Normal 2 3 2 2 3 3 5" xfId="25550"/>
    <cellStyle name="Normal 2 3 2 2 3 3_37. RESULTADO NEGOCIOS YOY" xfId="25551"/>
    <cellStyle name="Normal 2 3 2 2 3 4" xfId="25552"/>
    <cellStyle name="Normal 2 3 2 2 3 4 2" xfId="25553"/>
    <cellStyle name="Normal 2 3 2 2 3 4 2 2" xfId="25554"/>
    <cellStyle name="Normal 2 3 2 2 3 4 2 3" xfId="25555"/>
    <cellStyle name="Normal 2 3 2 2 3 4 3" xfId="25556"/>
    <cellStyle name="Normal 2 3 2 2 3 4 4" xfId="25557"/>
    <cellStyle name="Normal 2 3 2 2 3 4_37. RESULTADO NEGOCIOS YOY" xfId="25558"/>
    <cellStyle name="Normal 2 3 2 2 3 5" xfId="25559"/>
    <cellStyle name="Normal 2 3 2 2 3 5 2" xfId="25560"/>
    <cellStyle name="Normal 2 3 2 2 3 5 3" xfId="25561"/>
    <cellStyle name="Normal 2 3 2 2 3 5 4" xfId="25562"/>
    <cellStyle name="Normal 2 3 2 2 3 5_37. RESULTADO NEGOCIOS YOY" xfId="25563"/>
    <cellStyle name="Normal 2 3 2 2 3 6" xfId="25564"/>
    <cellStyle name="Normal 2 3 2 2 3 6 2" xfId="25565"/>
    <cellStyle name="Normal 2 3 2 2 3 6 3" xfId="25566"/>
    <cellStyle name="Normal 2 3 2 2 3 6_37. RESULTADO NEGOCIOS YOY" xfId="25567"/>
    <cellStyle name="Normal 2 3 2 2 3 7" xfId="25568"/>
    <cellStyle name="Normal 2 3 2 2 3 8" xfId="25569"/>
    <cellStyle name="Normal 2 3 2 2 3_37. RESULTADO NEGOCIOS YOY" xfId="25570"/>
    <cellStyle name="Normal 2 3 2 2 4" xfId="25571"/>
    <cellStyle name="Normal 2 3 2 2 4 2" xfId="25572"/>
    <cellStyle name="Normal 2 3 2 2 4 2 2" xfId="25573"/>
    <cellStyle name="Normal 2 3 2 2 4 2 3" xfId="25574"/>
    <cellStyle name="Normal 2 3 2 2 4 2_37. RESULTADO NEGOCIOS YOY" xfId="25575"/>
    <cellStyle name="Normal 2 3 2 2 4 3" xfId="25576"/>
    <cellStyle name="Normal 2 3 2 2 4 3 2" xfId="25577"/>
    <cellStyle name="Normal 2 3 2 2 4 3_37. RESULTADO NEGOCIOS YOY" xfId="25578"/>
    <cellStyle name="Normal 2 3 2 2 4 4" xfId="25579"/>
    <cellStyle name="Normal 2 3 2 2 4 5" xfId="25580"/>
    <cellStyle name="Normal 2 3 2 2 4_37. RESULTADO NEGOCIOS YOY" xfId="25581"/>
    <cellStyle name="Normal 2 3 2 2 5" xfId="25582"/>
    <cellStyle name="Normal 2 3 2 2 5 2" xfId="25583"/>
    <cellStyle name="Normal 2 3 2 2 5 2 2" xfId="25584"/>
    <cellStyle name="Normal 2 3 2 2 5 2 3" xfId="25585"/>
    <cellStyle name="Normal 2 3 2 2 5 2_37. RESULTADO NEGOCIOS YOY" xfId="25586"/>
    <cellStyle name="Normal 2 3 2 2 5 3" xfId="25587"/>
    <cellStyle name="Normal 2 3 2 2 5 3 2" xfId="25588"/>
    <cellStyle name="Normal 2 3 2 2 5 4" xfId="25589"/>
    <cellStyle name="Normal 2 3 2 2 5 5" xfId="25590"/>
    <cellStyle name="Normal 2 3 2 2 5_37. RESULTADO NEGOCIOS YOY" xfId="25591"/>
    <cellStyle name="Normal 2 3 2 2 6" xfId="25592"/>
    <cellStyle name="Normal 2 3 2 2 6 2" xfId="25593"/>
    <cellStyle name="Normal 2 3 2 2 6 2 2" xfId="25594"/>
    <cellStyle name="Normal 2 3 2 2 6 2 3" xfId="25595"/>
    <cellStyle name="Normal 2 3 2 2 6 2_37. RESULTADO NEGOCIOS YOY" xfId="25596"/>
    <cellStyle name="Normal 2 3 2 2 6 3" xfId="25597"/>
    <cellStyle name="Normal 2 3 2 2 6 3 2" xfId="25598"/>
    <cellStyle name="Normal 2 3 2 2 6 4" xfId="25599"/>
    <cellStyle name="Normal 2 3 2 2 6 5" xfId="25600"/>
    <cellStyle name="Normal 2 3 2 2 6_37. RESULTADO NEGOCIOS YOY" xfId="25601"/>
    <cellStyle name="Normal 2 3 2 2 7" xfId="25602"/>
    <cellStyle name="Normal 2 3 2 2 7 2" xfId="25603"/>
    <cellStyle name="Normal 2 3 2 2 7 2 2" xfId="25604"/>
    <cellStyle name="Normal 2 3 2 2 7 2 3" xfId="25605"/>
    <cellStyle name="Normal 2 3 2 2 7 3" xfId="25606"/>
    <cellStyle name="Normal 2 3 2 2 7 4" xfId="25607"/>
    <cellStyle name="Normal 2 3 2 2 7_37. RESULTADO NEGOCIOS YOY" xfId="25608"/>
    <cellStyle name="Normal 2 3 2 2 8" xfId="25609"/>
    <cellStyle name="Normal 2 3 2 2 8 2" xfId="25610"/>
    <cellStyle name="Normal 2 3 2 2 8 3" xfId="25611"/>
    <cellStyle name="Normal 2 3 2 2 8 4" xfId="25612"/>
    <cellStyle name="Normal 2 3 2 2 8_37. RESULTADO NEGOCIOS YOY" xfId="25613"/>
    <cellStyle name="Normal 2 3 2 2 9" xfId="25614"/>
    <cellStyle name="Normal 2 3 2 2 9 2" xfId="25615"/>
    <cellStyle name="Normal 2 3 2 2 9 3" xfId="25616"/>
    <cellStyle name="Normal 2 3 2 2 9 4" xfId="25617"/>
    <cellStyle name="Normal 2 3 2 2 9_37. RESULTADO NEGOCIOS YOY" xfId="25618"/>
    <cellStyle name="Normal 2 3 2 2_37. RESULTADO NEGOCIOS YOY" xfId="25619"/>
    <cellStyle name="Normal 2 3 2 3" xfId="25620"/>
    <cellStyle name="Normal 2 3 2 3 10" xfId="25621"/>
    <cellStyle name="Normal 2 3 2 3 10 2" xfId="25622"/>
    <cellStyle name="Normal 2 3 2 3 10_37. RESULTADO NEGOCIOS YOY" xfId="25623"/>
    <cellStyle name="Normal 2 3 2 3 11" xfId="25624"/>
    <cellStyle name="Normal 2 3 2 3 12" xfId="25625"/>
    <cellStyle name="Normal 2 3 2 3 2" xfId="25626"/>
    <cellStyle name="Normal 2 3 2 3 2 2" xfId="25627"/>
    <cellStyle name="Normal 2 3 2 3 2 2 2" xfId="25628"/>
    <cellStyle name="Normal 2 3 2 3 2 2 2 2" xfId="25629"/>
    <cellStyle name="Normal 2 3 2 3 2 2 2 2 2" xfId="25630"/>
    <cellStyle name="Normal 2 3 2 3 2 2 2 3" xfId="25631"/>
    <cellStyle name="Normal 2 3 2 3 2 2 2_37. RESULTADO NEGOCIOS YOY" xfId="25632"/>
    <cellStyle name="Normal 2 3 2 3 2 2 3" xfId="25633"/>
    <cellStyle name="Normal 2 3 2 3 2 2 3 2" xfId="25634"/>
    <cellStyle name="Normal 2 3 2 3 2 2 3_37. RESULTADO NEGOCIOS YOY" xfId="25635"/>
    <cellStyle name="Normal 2 3 2 3 2 2 4" xfId="25636"/>
    <cellStyle name="Normal 2 3 2 3 2 2 4 2" xfId="25637"/>
    <cellStyle name="Normal 2 3 2 3 2 2 5" xfId="25638"/>
    <cellStyle name="Normal 2 3 2 3 2 2 6" xfId="25639"/>
    <cellStyle name="Normal 2 3 2 3 2 2_37. RESULTADO NEGOCIOS YOY" xfId="25640"/>
    <cellStyle name="Normal 2 3 2 3 2 3" xfId="25641"/>
    <cellStyle name="Normal 2 3 2 3 2 3 2" xfId="25642"/>
    <cellStyle name="Normal 2 3 2 3 2 3 2 2" xfId="25643"/>
    <cellStyle name="Normal 2 3 2 3 2 3 3" xfId="25644"/>
    <cellStyle name="Normal 2 3 2 3 2 3 3 2" xfId="25645"/>
    <cellStyle name="Normal 2 3 2 3 2 3 4" xfId="25646"/>
    <cellStyle name="Normal 2 3 2 3 2 3_37. RESULTADO NEGOCIOS YOY" xfId="25647"/>
    <cellStyle name="Normal 2 3 2 3 2 4" xfId="25648"/>
    <cellStyle name="Normal 2 3 2 3 2 4 2" xfId="25649"/>
    <cellStyle name="Normal 2 3 2 3 2 4 2 2" xfId="25650"/>
    <cellStyle name="Normal 2 3 2 3 2 4 3" xfId="25651"/>
    <cellStyle name="Normal 2 3 2 3 2 4_37. RESULTADO NEGOCIOS YOY" xfId="25652"/>
    <cellStyle name="Normal 2 3 2 3 2 5" xfId="25653"/>
    <cellStyle name="Normal 2 3 2 3 2 5 2" xfId="25654"/>
    <cellStyle name="Normal 2 3 2 3 2 5_37. RESULTADO NEGOCIOS YOY" xfId="25655"/>
    <cellStyle name="Normal 2 3 2 3 2 6" xfId="25656"/>
    <cellStyle name="Normal 2 3 2 3 2 6 2" xfId="25657"/>
    <cellStyle name="Normal 2 3 2 3 2 6_37. RESULTADO NEGOCIOS YOY" xfId="25658"/>
    <cellStyle name="Normal 2 3 2 3 2 7" xfId="25659"/>
    <cellStyle name="Normal 2 3 2 3 2 7 2" xfId="25660"/>
    <cellStyle name="Normal 2 3 2 3 2 7_37. RESULTADO NEGOCIOS YOY" xfId="25661"/>
    <cellStyle name="Normal 2 3 2 3 2 8" xfId="25662"/>
    <cellStyle name="Normal 2 3 2 3 2_37. RESULTADO NEGOCIOS YOY" xfId="25663"/>
    <cellStyle name="Normal 2 3 2 3 3" xfId="25664"/>
    <cellStyle name="Normal 2 3 2 3 3 2" xfId="25665"/>
    <cellStyle name="Normal 2 3 2 3 3 2 2" xfId="25666"/>
    <cellStyle name="Normal 2 3 2 3 3 2 2 2" xfId="25667"/>
    <cellStyle name="Normal 2 3 2 3 3 2 3" xfId="25668"/>
    <cellStyle name="Normal 2 3 2 3 3 2 4" xfId="25669"/>
    <cellStyle name="Normal 2 3 2 3 3 2_37. RESULTADO NEGOCIOS YOY" xfId="25670"/>
    <cellStyle name="Normal 2 3 2 3 3 3" xfId="25671"/>
    <cellStyle name="Normal 2 3 2 3 3 3 2" xfId="25672"/>
    <cellStyle name="Normal 2 3 2 3 3 3_37. RESULTADO NEGOCIOS YOY" xfId="25673"/>
    <cellStyle name="Normal 2 3 2 3 3 4" xfId="25674"/>
    <cellStyle name="Normal 2 3 2 3 3 4 2" xfId="25675"/>
    <cellStyle name="Normal 2 3 2 3 3 5" xfId="25676"/>
    <cellStyle name="Normal 2 3 2 3 3 6" xfId="25677"/>
    <cellStyle name="Normal 2 3 2 3 3_37. RESULTADO NEGOCIOS YOY" xfId="25678"/>
    <cellStyle name="Normal 2 3 2 3 4" xfId="25679"/>
    <cellStyle name="Normal 2 3 2 3 4 2" xfId="25680"/>
    <cellStyle name="Normal 2 3 2 3 4 2 2" xfId="25681"/>
    <cellStyle name="Normal 2 3 2 3 4 2 3" xfId="25682"/>
    <cellStyle name="Normal 2 3 2 3 4 3" xfId="25683"/>
    <cellStyle name="Normal 2 3 2 3 4 3 2" xfId="25684"/>
    <cellStyle name="Normal 2 3 2 3 4 4" xfId="25685"/>
    <cellStyle name="Normal 2 3 2 3 4 5" xfId="25686"/>
    <cellStyle name="Normal 2 3 2 3 4_37. RESULTADO NEGOCIOS YOY" xfId="25687"/>
    <cellStyle name="Normal 2 3 2 3 5" xfId="25688"/>
    <cellStyle name="Normal 2 3 2 3 5 2" xfId="25689"/>
    <cellStyle name="Normal 2 3 2 3 5 2 2" xfId="25690"/>
    <cellStyle name="Normal 2 3 2 3 5 2 3" xfId="25691"/>
    <cellStyle name="Normal 2 3 2 3 5 3" xfId="25692"/>
    <cellStyle name="Normal 2 3 2 3 5 4" xfId="25693"/>
    <cellStyle name="Normal 2 3 2 3 5_37. RESULTADO NEGOCIOS YOY" xfId="25694"/>
    <cellStyle name="Normal 2 3 2 3 6" xfId="25695"/>
    <cellStyle name="Normal 2 3 2 3 6 2" xfId="25696"/>
    <cellStyle name="Normal 2 3 2 3 6 3" xfId="25697"/>
    <cellStyle name="Normal 2 3 2 3 6 4" xfId="25698"/>
    <cellStyle name="Normal 2 3 2 3 6_37. RESULTADO NEGOCIOS YOY" xfId="25699"/>
    <cellStyle name="Normal 2 3 2 3 7" xfId="25700"/>
    <cellStyle name="Normal 2 3 2 3 7 2" xfId="25701"/>
    <cellStyle name="Normal 2 3 2 3 7 3" xfId="25702"/>
    <cellStyle name="Normal 2 3 2 3 7 4" xfId="25703"/>
    <cellStyle name="Normal 2 3 2 3 7_37. RESULTADO NEGOCIOS YOY" xfId="25704"/>
    <cellStyle name="Normal 2 3 2 3 8" xfId="25705"/>
    <cellStyle name="Normal 2 3 2 3 8 2" xfId="25706"/>
    <cellStyle name="Normal 2 3 2 3 8 3" xfId="25707"/>
    <cellStyle name="Normal 2 3 2 3 8 4" xfId="25708"/>
    <cellStyle name="Normal 2 3 2 3 8_37. RESULTADO NEGOCIOS YOY" xfId="25709"/>
    <cellStyle name="Normal 2 3 2 3 9" xfId="25710"/>
    <cellStyle name="Normal 2 3 2 3 9 2" xfId="25711"/>
    <cellStyle name="Normal 2 3 2 3 9_37. RESULTADO NEGOCIOS YOY" xfId="25712"/>
    <cellStyle name="Normal 2 3 2 3_37. RESULTADO NEGOCIOS YOY" xfId="25713"/>
    <cellStyle name="Normal 2 3 2 4" xfId="25714"/>
    <cellStyle name="Normal 2 3 2 4 2" xfId="25715"/>
    <cellStyle name="Normal 2 3 2 4 2 2" xfId="25716"/>
    <cellStyle name="Normal 2 3 2 4 2 2 2" xfId="25717"/>
    <cellStyle name="Normal 2 3 2 4 2 2 2 2" xfId="25718"/>
    <cellStyle name="Normal 2 3 2 4 2 2 3" xfId="25719"/>
    <cellStyle name="Normal 2 3 2 4 2 2 4" xfId="25720"/>
    <cellStyle name="Normal 2 3 2 4 2 2_37. RESULTADO NEGOCIOS YOY" xfId="25721"/>
    <cellStyle name="Normal 2 3 2 4 2 3" xfId="25722"/>
    <cellStyle name="Normal 2 3 2 4 2 3 2" xfId="25723"/>
    <cellStyle name="Normal 2 3 2 4 2 3_37. RESULTADO NEGOCIOS YOY" xfId="25724"/>
    <cellStyle name="Normal 2 3 2 4 2 4" xfId="25725"/>
    <cellStyle name="Normal 2 3 2 4 2 4 2" xfId="25726"/>
    <cellStyle name="Normal 2 3 2 4 2 5" xfId="25727"/>
    <cellStyle name="Normal 2 3 2 4 2 6" xfId="25728"/>
    <cellStyle name="Normal 2 3 2 4 2_37. RESULTADO NEGOCIOS YOY" xfId="25729"/>
    <cellStyle name="Normal 2 3 2 4 3" xfId="25730"/>
    <cellStyle name="Normal 2 3 2 4 3 2" xfId="25731"/>
    <cellStyle name="Normal 2 3 2 4 3 2 2" xfId="25732"/>
    <cellStyle name="Normal 2 3 2 4 3 2 3" xfId="25733"/>
    <cellStyle name="Normal 2 3 2 4 3 3" xfId="25734"/>
    <cellStyle name="Normal 2 3 2 4 3 3 2" xfId="25735"/>
    <cellStyle name="Normal 2 3 2 4 3 4" xfId="25736"/>
    <cellStyle name="Normal 2 3 2 4 3 5" xfId="25737"/>
    <cellStyle name="Normal 2 3 2 4 3_37. RESULTADO NEGOCIOS YOY" xfId="25738"/>
    <cellStyle name="Normal 2 3 2 4 4" xfId="25739"/>
    <cellStyle name="Normal 2 3 2 4 4 2" xfId="25740"/>
    <cellStyle name="Normal 2 3 2 4 4 2 2" xfId="25741"/>
    <cellStyle name="Normal 2 3 2 4 4 2 3" xfId="25742"/>
    <cellStyle name="Normal 2 3 2 4 4 3" xfId="25743"/>
    <cellStyle name="Normal 2 3 2 4 4 4" xfId="25744"/>
    <cellStyle name="Normal 2 3 2 4 4_37. RESULTADO NEGOCIOS YOY" xfId="25745"/>
    <cellStyle name="Normal 2 3 2 4 5" xfId="25746"/>
    <cellStyle name="Normal 2 3 2 4 5 2" xfId="25747"/>
    <cellStyle name="Normal 2 3 2 4 5 3" xfId="25748"/>
    <cellStyle name="Normal 2 3 2 4 5 4" xfId="25749"/>
    <cellStyle name="Normal 2 3 2 4 5_37. RESULTADO NEGOCIOS YOY" xfId="25750"/>
    <cellStyle name="Normal 2 3 2 4 6" xfId="25751"/>
    <cellStyle name="Normal 2 3 2 4 6 2" xfId="25752"/>
    <cellStyle name="Normal 2 3 2 4 6 3" xfId="25753"/>
    <cellStyle name="Normal 2 3 2 4 6 4" xfId="25754"/>
    <cellStyle name="Normal 2 3 2 4 6_37. RESULTADO NEGOCIOS YOY" xfId="25755"/>
    <cellStyle name="Normal 2 3 2 4 7" xfId="25756"/>
    <cellStyle name="Normal 2 3 2 4 7 2" xfId="25757"/>
    <cellStyle name="Normal 2 3 2 4 7_37. RESULTADO NEGOCIOS YOY" xfId="25758"/>
    <cellStyle name="Normal 2 3 2 4 8" xfId="25759"/>
    <cellStyle name="Normal 2 3 2 4 8 2" xfId="25760"/>
    <cellStyle name="Normal 2 3 2 4 8_37. RESULTADO NEGOCIOS YOY" xfId="25761"/>
    <cellStyle name="Normal 2 3 2 4 9" xfId="25762"/>
    <cellStyle name="Normal 2 3 2 4_37. RESULTADO NEGOCIOS YOY" xfId="25763"/>
    <cellStyle name="Normal 2 3 2 5" xfId="25764"/>
    <cellStyle name="Normal 2 3 2 5 2" xfId="25765"/>
    <cellStyle name="Normal 2 3 2 5 2 2" xfId="25766"/>
    <cellStyle name="Normal 2 3 2 5 2 2 2" xfId="25767"/>
    <cellStyle name="Normal 2 3 2 5 2 2 2 2" xfId="25768"/>
    <cellStyle name="Normal 2 3 2 5 2 2 3" xfId="25769"/>
    <cellStyle name="Normal 2 3 2 5 2 2_37. RESULTADO NEGOCIOS YOY" xfId="25770"/>
    <cellStyle name="Normal 2 3 2 5 2 3" xfId="25771"/>
    <cellStyle name="Normal 2 3 2 5 2 3 2" xfId="25772"/>
    <cellStyle name="Normal 2 3 2 5 2 3_37. RESULTADO NEGOCIOS YOY" xfId="25773"/>
    <cellStyle name="Normal 2 3 2 5 2 4" xfId="25774"/>
    <cellStyle name="Normal 2 3 2 5 2 4 2" xfId="25775"/>
    <cellStyle name="Normal 2 3 2 5 2 5" xfId="25776"/>
    <cellStyle name="Normal 2 3 2 5 2 6" xfId="25777"/>
    <cellStyle name="Normal 2 3 2 5 2_37. RESULTADO NEGOCIOS YOY" xfId="25778"/>
    <cellStyle name="Normal 2 3 2 5 3" xfId="25779"/>
    <cellStyle name="Normal 2 3 2 5 3 2" xfId="25780"/>
    <cellStyle name="Normal 2 3 2 5 3 2 2" xfId="25781"/>
    <cellStyle name="Normal 2 3 2 5 3 3" xfId="25782"/>
    <cellStyle name="Normal 2 3 2 5 3 3 2" xfId="25783"/>
    <cellStyle name="Normal 2 3 2 5 3 4" xfId="25784"/>
    <cellStyle name="Normal 2 3 2 5 3_37. RESULTADO NEGOCIOS YOY" xfId="25785"/>
    <cellStyle name="Normal 2 3 2 5 4" xfId="25786"/>
    <cellStyle name="Normal 2 3 2 5 4 2" xfId="25787"/>
    <cellStyle name="Normal 2 3 2 5 4 2 2" xfId="25788"/>
    <cellStyle name="Normal 2 3 2 5 4 3" xfId="25789"/>
    <cellStyle name="Normal 2 3 2 5 4_37. RESULTADO NEGOCIOS YOY" xfId="25790"/>
    <cellStyle name="Normal 2 3 2 5 5" xfId="25791"/>
    <cellStyle name="Normal 2 3 2 5 5 2" xfId="25792"/>
    <cellStyle name="Normal 2 3 2 5 5_37. RESULTADO NEGOCIOS YOY" xfId="25793"/>
    <cellStyle name="Normal 2 3 2 5 6" xfId="25794"/>
    <cellStyle name="Normal 2 3 2 5 6 2" xfId="25795"/>
    <cellStyle name="Normal 2 3 2 5 6_37. RESULTADO NEGOCIOS YOY" xfId="25796"/>
    <cellStyle name="Normal 2 3 2 5 7" xfId="25797"/>
    <cellStyle name="Normal 2 3 2 5 7 2" xfId="25798"/>
    <cellStyle name="Normal 2 3 2 5 7_37. RESULTADO NEGOCIOS YOY" xfId="25799"/>
    <cellStyle name="Normal 2 3 2 5 8" xfId="25800"/>
    <cellStyle name="Normal 2 3 2 5 9" xfId="25801"/>
    <cellStyle name="Normal 2 3 2 5_37. RESULTADO NEGOCIOS YOY" xfId="25802"/>
    <cellStyle name="Normal 2 3 2 6" xfId="25803"/>
    <cellStyle name="Normal 2 3 2 6 2" xfId="25804"/>
    <cellStyle name="Normal 2 3 2 6 2 2" xfId="25805"/>
    <cellStyle name="Normal 2 3 2 6 2 2 2" xfId="25806"/>
    <cellStyle name="Normal 2 3 2 6 2 2_37. RESULTADO NEGOCIOS YOY" xfId="25807"/>
    <cellStyle name="Normal 2 3 2 6 2 3" xfId="25808"/>
    <cellStyle name="Normal 2 3 2 6 2 3 2" xfId="25809"/>
    <cellStyle name="Normal 2 3 2 6 2 4" xfId="25810"/>
    <cellStyle name="Normal 2 3 2 6 2 5" xfId="25811"/>
    <cellStyle name="Normal 2 3 2 6 2_37. RESULTADO NEGOCIOS YOY" xfId="25812"/>
    <cellStyle name="Normal 2 3 2 6 3" xfId="25813"/>
    <cellStyle name="Normal 2 3 2 6 3 2" xfId="25814"/>
    <cellStyle name="Normal 2 3 2 6 3 2 2" xfId="25815"/>
    <cellStyle name="Normal 2 3 2 6 3 3" xfId="25816"/>
    <cellStyle name="Normal 2 3 2 6 3 3 2" xfId="25817"/>
    <cellStyle name="Normal 2 3 2 6 3 4" xfId="25818"/>
    <cellStyle name="Normal 2 3 2 6 3_37. RESULTADO NEGOCIOS YOY" xfId="25819"/>
    <cellStyle name="Normal 2 3 2 6 4" xfId="25820"/>
    <cellStyle name="Normal 2 3 2 6 4 2" xfId="25821"/>
    <cellStyle name="Normal 2 3 2 6 4 2 2" xfId="25822"/>
    <cellStyle name="Normal 2 3 2 6 4 3" xfId="25823"/>
    <cellStyle name="Normal 2 3 2 6 4_37. RESULTADO NEGOCIOS YOY" xfId="25824"/>
    <cellStyle name="Normal 2 3 2 6 5" xfId="25825"/>
    <cellStyle name="Normal 2 3 2 6 5 2" xfId="25826"/>
    <cellStyle name="Normal 2 3 2 6 5_37. RESULTADO NEGOCIOS YOY" xfId="25827"/>
    <cellStyle name="Normal 2 3 2 6 6" xfId="25828"/>
    <cellStyle name="Normal 2 3 2 6 6 2" xfId="25829"/>
    <cellStyle name="Normal 2 3 2 6 6_37. RESULTADO NEGOCIOS YOY" xfId="25830"/>
    <cellStyle name="Normal 2 3 2 6 7" xfId="25831"/>
    <cellStyle name="Normal 2 3 2 6 8" xfId="25832"/>
    <cellStyle name="Normal 2 3 2 6_37. RESULTADO NEGOCIOS YOY" xfId="25833"/>
    <cellStyle name="Normal 2 3 2 7" xfId="25834"/>
    <cellStyle name="Normal 2 3 2 7 2" xfId="25835"/>
    <cellStyle name="Normal 2 3 2 7 2 2" xfId="25836"/>
    <cellStyle name="Normal 2 3 2 7 2 3" xfId="25837"/>
    <cellStyle name="Normal 2 3 2 7 2_37. RESULTADO NEGOCIOS YOY" xfId="25838"/>
    <cellStyle name="Normal 2 3 2 7 3" xfId="25839"/>
    <cellStyle name="Normal 2 3 2 7 3 2" xfId="25840"/>
    <cellStyle name="Normal 2 3 2 7 3_37. RESULTADO NEGOCIOS YOY" xfId="25841"/>
    <cellStyle name="Normal 2 3 2 7 4" xfId="25842"/>
    <cellStyle name="Normal 2 3 2 7 5" xfId="25843"/>
    <cellStyle name="Normal 2 3 2 7_37. RESULTADO NEGOCIOS YOY" xfId="25844"/>
    <cellStyle name="Normal 2 3 2 8" xfId="25845"/>
    <cellStyle name="Normal 2 3 2 8 2" xfId="25846"/>
    <cellStyle name="Normal 2 3 2 8 2 2" xfId="25847"/>
    <cellStyle name="Normal 2 3 2 8 2 3" xfId="25848"/>
    <cellStyle name="Normal 2 3 2 8 2_37. RESULTADO NEGOCIOS YOY" xfId="25849"/>
    <cellStyle name="Normal 2 3 2 8 3" xfId="25850"/>
    <cellStyle name="Normal 2 3 2 8 3 2" xfId="25851"/>
    <cellStyle name="Normal 2 3 2 8 4" xfId="25852"/>
    <cellStyle name="Normal 2 3 2 8 5" xfId="25853"/>
    <cellStyle name="Normal 2 3 2 8_37. RESULTADO NEGOCIOS YOY" xfId="25854"/>
    <cellStyle name="Normal 2 3 2 9" xfId="25855"/>
    <cellStyle name="Normal 2 3 2 9 2" xfId="25856"/>
    <cellStyle name="Normal 2 3 2 9 2 2" xfId="25857"/>
    <cellStyle name="Normal 2 3 2 9 2 3" xfId="25858"/>
    <cellStyle name="Normal 2 3 2 9 2_37. RESULTADO NEGOCIOS YOY" xfId="25859"/>
    <cellStyle name="Normal 2 3 2 9 3" xfId="25860"/>
    <cellStyle name="Normal 2 3 2 9 3 2" xfId="25861"/>
    <cellStyle name="Normal 2 3 2 9 4" xfId="25862"/>
    <cellStyle name="Normal 2 3 2 9 5" xfId="25863"/>
    <cellStyle name="Normal 2 3 2 9_37. RESULTADO NEGOCIOS YOY" xfId="25864"/>
    <cellStyle name="Normal 2 3 2_37. RESULTADO NEGOCIOS YOY" xfId="25865"/>
    <cellStyle name="Normal 2 3 20" xfId="25866"/>
    <cellStyle name="Normal 2 3 21" xfId="25867"/>
    <cellStyle name="Normal 2 3 22" xfId="25868"/>
    <cellStyle name="Normal 2 3 23" xfId="25869"/>
    <cellStyle name="Normal 2 3 24" xfId="25870"/>
    <cellStyle name="Normal 2 3 25" xfId="25871"/>
    <cellStyle name="Normal 2 3 26" xfId="25872"/>
    <cellStyle name="Normal 2 3 3" xfId="25873"/>
    <cellStyle name="Normal 2 3 3 10" xfId="25874"/>
    <cellStyle name="Normal 2 3 3 10 2" xfId="25875"/>
    <cellStyle name="Normal 2 3 3 10 2 2" xfId="25876"/>
    <cellStyle name="Normal 2 3 3 10 2 3" xfId="25877"/>
    <cellStyle name="Normal 2 3 3 10 3" xfId="25878"/>
    <cellStyle name="Normal 2 3 3 10 4" xfId="25879"/>
    <cellStyle name="Normal 2 3 3 10_37. RESULTADO NEGOCIOS YOY" xfId="25880"/>
    <cellStyle name="Normal 2 3 3 11" xfId="25881"/>
    <cellStyle name="Normal 2 3 3 11 2" xfId="25882"/>
    <cellStyle name="Normal 2 3 3 11 3" xfId="25883"/>
    <cellStyle name="Normal 2 3 3 11 4" xfId="25884"/>
    <cellStyle name="Normal 2 3 3 11_37. RESULTADO NEGOCIOS YOY" xfId="25885"/>
    <cellStyle name="Normal 2 3 3 12" xfId="25886"/>
    <cellStyle name="Normal 2 3 3 12 2" xfId="25887"/>
    <cellStyle name="Normal 2 3 3 12 3" xfId="25888"/>
    <cellStyle name="Normal 2 3 3 12 4" xfId="25889"/>
    <cellStyle name="Normal 2 3 3 12_37. RESULTADO NEGOCIOS YOY" xfId="25890"/>
    <cellStyle name="Normal 2 3 3 13" xfId="25891"/>
    <cellStyle name="Normal 2 3 3 13 2" xfId="25892"/>
    <cellStyle name="Normal 2 3 3 13_37. RESULTADO NEGOCIOS YOY" xfId="25893"/>
    <cellStyle name="Normal 2 3 3 14" xfId="25894"/>
    <cellStyle name="Normal 2 3 3 15" xfId="25895"/>
    <cellStyle name="Normal 2 3 3 16" xfId="25896"/>
    <cellStyle name="Normal 2 3 3 17" xfId="25897"/>
    <cellStyle name="Normal 2 3 3 2" xfId="25898"/>
    <cellStyle name="Normal 2 3 3 2 10" xfId="25899"/>
    <cellStyle name="Normal 2 3 3 2 10 2" xfId="25900"/>
    <cellStyle name="Normal 2 3 3 2 10_37. RESULTADO NEGOCIOS YOY" xfId="25901"/>
    <cellStyle name="Normal 2 3 3 2 11" xfId="25902"/>
    <cellStyle name="Normal 2 3 3 2 12" xfId="25903"/>
    <cellStyle name="Normal 2 3 3 2 2" xfId="25904"/>
    <cellStyle name="Normal 2 3 3 2 2 2" xfId="25905"/>
    <cellStyle name="Normal 2 3 3 2 2 2 2" xfId="25906"/>
    <cellStyle name="Normal 2 3 3 2 2 2 2 2" xfId="25907"/>
    <cellStyle name="Normal 2 3 3 2 2 2 2 2 2" xfId="25908"/>
    <cellStyle name="Normal 2 3 3 2 2 2 2 3" xfId="25909"/>
    <cellStyle name="Normal 2 3 3 2 2 2 2_37. RESULTADO NEGOCIOS YOY" xfId="25910"/>
    <cellStyle name="Normal 2 3 3 2 2 2 3" xfId="25911"/>
    <cellStyle name="Normal 2 3 3 2 2 2 3 2" xfId="25912"/>
    <cellStyle name="Normal 2 3 3 2 2 2 3_37. RESULTADO NEGOCIOS YOY" xfId="25913"/>
    <cellStyle name="Normal 2 3 3 2 2 2 4" xfId="25914"/>
    <cellStyle name="Normal 2 3 3 2 2 2 4 2" xfId="25915"/>
    <cellStyle name="Normal 2 3 3 2 2 2 5" xfId="25916"/>
    <cellStyle name="Normal 2 3 3 2 2 2 6" xfId="25917"/>
    <cellStyle name="Normal 2 3 3 2 2 2_37. RESULTADO NEGOCIOS YOY" xfId="25918"/>
    <cellStyle name="Normal 2 3 3 2 2 3" xfId="25919"/>
    <cellStyle name="Normal 2 3 3 2 2 3 2" xfId="25920"/>
    <cellStyle name="Normal 2 3 3 2 2 3 2 2" xfId="25921"/>
    <cellStyle name="Normal 2 3 3 2 2 3 3" xfId="25922"/>
    <cellStyle name="Normal 2 3 3 2 2 3 3 2" xfId="25923"/>
    <cellStyle name="Normal 2 3 3 2 2 3 4" xfId="25924"/>
    <cellStyle name="Normal 2 3 3 2 2 3_37. RESULTADO NEGOCIOS YOY" xfId="25925"/>
    <cellStyle name="Normal 2 3 3 2 2 4" xfId="25926"/>
    <cellStyle name="Normal 2 3 3 2 2 4 2" xfId="25927"/>
    <cellStyle name="Normal 2 3 3 2 2 4 2 2" xfId="25928"/>
    <cellStyle name="Normal 2 3 3 2 2 4 3" xfId="25929"/>
    <cellStyle name="Normal 2 3 3 2 2 4_37. RESULTADO NEGOCIOS YOY" xfId="25930"/>
    <cellStyle name="Normal 2 3 3 2 2 5" xfId="25931"/>
    <cellStyle name="Normal 2 3 3 2 2 5 2" xfId="25932"/>
    <cellStyle name="Normal 2 3 3 2 2 5_37. RESULTADO NEGOCIOS YOY" xfId="25933"/>
    <cellStyle name="Normal 2 3 3 2 2 6" xfId="25934"/>
    <cellStyle name="Normal 2 3 3 2 2 6 2" xfId="25935"/>
    <cellStyle name="Normal 2 3 3 2 2 6_37. RESULTADO NEGOCIOS YOY" xfId="25936"/>
    <cellStyle name="Normal 2 3 3 2 2 7" xfId="25937"/>
    <cellStyle name="Normal 2 3 3 2 2 7 2" xfId="25938"/>
    <cellStyle name="Normal 2 3 3 2 2 7_37. RESULTADO NEGOCIOS YOY" xfId="25939"/>
    <cellStyle name="Normal 2 3 3 2 2 8" xfId="25940"/>
    <cellStyle name="Normal 2 3 3 2 2_37. RESULTADO NEGOCIOS YOY" xfId="25941"/>
    <cellStyle name="Normal 2 3 3 2 3" xfId="25942"/>
    <cellStyle name="Normal 2 3 3 2 3 2" xfId="25943"/>
    <cellStyle name="Normal 2 3 3 2 3 2 2" xfId="25944"/>
    <cellStyle name="Normal 2 3 3 2 3 2 2 2" xfId="25945"/>
    <cellStyle name="Normal 2 3 3 2 3 2 2_37. RESULTADO NEGOCIOS YOY" xfId="25946"/>
    <cellStyle name="Normal 2 3 3 2 3 2 3" xfId="25947"/>
    <cellStyle name="Normal 2 3 3 2 3 2 3 2" xfId="25948"/>
    <cellStyle name="Normal 2 3 3 2 3 2 3_37. RESULTADO NEGOCIOS YOY" xfId="25949"/>
    <cellStyle name="Normal 2 3 3 2 3 2 4" xfId="25950"/>
    <cellStyle name="Normal 2 3 3 2 3 2 5" xfId="25951"/>
    <cellStyle name="Normal 2 3 3 2 3 2_37. RESULTADO NEGOCIOS YOY" xfId="25952"/>
    <cellStyle name="Normal 2 3 3 2 3 3" xfId="25953"/>
    <cellStyle name="Normal 2 3 3 2 3 3 2" xfId="25954"/>
    <cellStyle name="Normal 2 3 3 2 3 3 2 2" xfId="25955"/>
    <cellStyle name="Normal 2 3 3 2 3 3 3" xfId="25956"/>
    <cellStyle name="Normal 2 3 3 2 3 3 3 2" xfId="25957"/>
    <cellStyle name="Normal 2 3 3 2 3 3 4" xfId="25958"/>
    <cellStyle name="Normal 2 3 3 2 3 3_37. RESULTADO NEGOCIOS YOY" xfId="25959"/>
    <cellStyle name="Normal 2 3 3 2 3 4" xfId="25960"/>
    <cellStyle name="Normal 2 3 3 2 3 4 2" xfId="25961"/>
    <cellStyle name="Normal 2 3 3 2 3 4 2 2" xfId="25962"/>
    <cellStyle name="Normal 2 3 3 2 3 4 3" xfId="25963"/>
    <cellStyle name="Normal 2 3 3 2 3 4_37. RESULTADO NEGOCIOS YOY" xfId="25964"/>
    <cellStyle name="Normal 2 3 3 2 3 5" xfId="25965"/>
    <cellStyle name="Normal 2 3 3 2 3 5 2" xfId="25966"/>
    <cellStyle name="Normal 2 3 3 2 3 5_37. RESULTADO NEGOCIOS YOY" xfId="25967"/>
    <cellStyle name="Normal 2 3 3 2 3 6" xfId="25968"/>
    <cellStyle name="Normal 2 3 3 2 3 6 2" xfId="25969"/>
    <cellStyle name="Normal 2 3 3 2 3 6_37. RESULTADO NEGOCIOS YOY" xfId="25970"/>
    <cellStyle name="Normal 2 3 3 2 3 7" xfId="25971"/>
    <cellStyle name="Normal 2 3 3 2 3 8" xfId="25972"/>
    <cellStyle name="Normal 2 3 3 2 3_37. RESULTADO NEGOCIOS YOY" xfId="25973"/>
    <cellStyle name="Normal 2 3 3 2 4" xfId="25974"/>
    <cellStyle name="Normal 2 3 3 2 4 2" xfId="25975"/>
    <cellStyle name="Normal 2 3 3 2 4 2 2" xfId="25976"/>
    <cellStyle name="Normal 2 3 3 2 4 2 3" xfId="25977"/>
    <cellStyle name="Normal 2 3 3 2 4 2_37. RESULTADO NEGOCIOS YOY" xfId="25978"/>
    <cellStyle name="Normal 2 3 3 2 4 3" xfId="25979"/>
    <cellStyle name="Normal 2 3 3 2 4 3 2" xfId="25980"/>
    <cellStyle name="Normal 2 3 3 2 4 3_37. RESULTADO NEGOCIOS YOY" xfId="25981"/>
    <cellStyle name="Normal 2 3 3 2 4 4" xfId="25982"/>
    <cellStyle name="Normal 2 3 3 2 4 5" xfId="25983"/>
    <cellStyle name="Normal 2 3 3 2 4_37. RESULTADO NEGOCIOS YOY" xfId="25984"/>
    <cellStyle name="Normal 2 3 3 2 5" xfId="25985"/>
    <cellStyle name="Normal 2 3 3 2 5 2" xfId="25986"/>
    <cellStyle name="Normal 2 3 3 2 5 2 2" xfId="25987"/>
    <cellStyle name="Normal 2 3 3 2 5 2 3" xfId="25988"/>
    <cellStyle name="Normal 2 3 3 2 5 3" xfId="25989"/>
    <cellStyle name="Normal 2 3 3 2 5 3 2" xfId="25990"/>
    <cellStyle name="Normal 2 3 3 2 5 4" xfId="25991"/>
    <cellStyle name="Normal 2 3 3 2 5 5" xfId="25992"/>
    <cellStyle name="Normal 2 3 3 2 5_37. RESULTADO NEGOCIOS YOY" xfId="25993"/>
    <cellStyle name="Normal 2 3 3 2 6" xfId="25994"/>
    <cellStyle name="Normal 2 3 3 2 6 2" xfId="25995"/>
    <cellStyle name="Normal 2 3 3 2 6 2 2" xfId="25996"/>
    <cellStyle name="Normal 2 3 3 2 6 2 3" xfId="25997"/>
    <cellStyle name="Normal 2 3 3 2 6 3" xfId="25998"/>
    <cellStyle name="Normal 2 3 3 2 6 4" xfId="25999"/>
    <cellStyle name="Normal 2 3 3 2 6_37. RESULTADO NEGOCIOS YOY" xfId="26000"/>
    <cellStyle name="Normal 2 3 3 2 7" xfId="26001"/>
    <cellStyle name="Normal 2 3 3 2 7 2" xfId="26002"/>
    <cellStyle name="Normal 2 3 3 2 7 3" xfId="26003"/>
    <cellStyle name="Normal 2 3 3 2 7 4" xfId="26004"/>
    <cellStyle name="Normal 2 3 3 2 7_37. RESULTADO NEGOCIOS YOY" xfId="26005"/>
    <cellStyle name="Normal 2 3 3 2 8" xfId="26006"/>
    <cellStyle name="Normal 2 3 3 2 8 2" xfId="26007"/>
    <cellStyle name="Normal 2 3 3 2 8 3" xfId="26008"/>
    <cellStyle name="Normal 2 3 3 2 8 4" xfId="26009"/>
    <cellStyle name="Normal 2 3 3 2 8_37. RESULTADO NEGOCIOS YOY" xfId="26010"/>
    <cellStyle name="Normal 2 3 3 2 9" xfId="26011"/>
    <cellStyle name="Normal 2 3 3 2 9 2" xfId="26012"/>
    <cellStyle name="Normal 2 3 3 2 9_37. RESULTADO NEGOCIOS YOY" xfId="26013"/>
    <cellStyle name="Normal 2 3 3 2_37. RESULTADO NEGOCIOS YOY" xfId="26014"/>
    <cellStyle name="Normal 2 3 3 3" xfId="26015"/>
    <cellStyle name="Normal 2 3 3 3 10" xfId="26016"/>
    <cellStyle name="Normal 2 3 3 3 10 2" xfId="26017"/>
    <cellStyle name="Normal 2 3 3 3 10_37. RESULTADO NEGOCIOS YOY" xfId="26018"/>
    <cellStyle name="Normal 2 3 3 3 11" xfId="26019"/>
    <cellStyle name="Normal 2 3 3 3 2" xfId="26020"/>
    <cellStyle name="Normal 2 3 3 3 2 2" xfId="26021"/>
    <cellStyle name="Normal 2 3 3 3 2 2 2" xfId="26022"/>
    <cellStyle name="Normal 2 3 3 3 2 2 2 2" xfId="26023"/>
    <cellStyle name="Normal 2 3 3 3 2 2 2 2 2" xfId="26024"/>
    <cellStyle name="Normal 2 3 3 3 2 2 2 3" xfId="26025"/>
    <cellStyle name="Normal 2 3 3 3 2 2 2_37. RESULTADO NEGOCIOS YOY" xfId="26026"/>
    <cellStyle name="Normal 2 3 3 3 2 2 3" xfId="26027"/>
    <cellStyle name="Normal 2 3 3 3 2 2 3 2" xfId="26028"/>
    <cellStyle name="Normal 2 3 3 3 2 2 3_37. RESULTADO NEGOCIOS YOY" xfId="26029"/>
    <cellStyle name="Normal 2 3 3 3 2 2 4" xfId="26030"/>
    <cellStyle name="Normal 2 3 3 3 2 2 4 2" xfId="26031"/>
    <cellStyle name="Normal 2 3 3 3 2 2 5" xfId="26032"/>
    <cellStyle name="Normal 2 3 3 3 2 2 6" xfId="26033"/>
    <cellStyle name="Normal 2 3 3 3 2 2_37. RESULTADO NEGOCIOS YOY" xfId="26034"/>
    <cellStyle name="Normal 2 3 3 3 2 3" xfId="26035"/>
    <cellStyle name="Normal 2 3 3 3 2 3 2" xfId="26036"/>
    <cellStyle name="Normal 2 3 3 3 2 3 2 2" xfId="26037"/>
    <cellStyle name="Normal 2 3 3 3 2 3 3" xfId="26038"/>
    <cellStyle name="Normal 2 3 3 3 2 3 3 2" xfId="26039"/>
    <cellStyle name="Normal 2 3 3 3 2 3 4" xfId="26040"/>
    <cellStyle name="Normal 2 3 3 3 2 3_37. RESULTADO NEGOCIOS YOY" xfId="26041"/>
    <cellStyle name="Normal 2 3 3 3 2 4" xfId="26042"/>
    <cellStyle name="Normal 2 3 3 3 2 4 2" xfId="26043"/>
    <cellStyle name="Normal 2 3 3 3 2 4 2 2" xfId="26044"/>
    <cellStyle name="Normal 2 3 3 3 2 4 3" xfId="26045"/>
    <cellStyle name="Normal 2 3 3 3 2 4_37. RESULTADO NEGOCIOS YOY" xfId="26046"/>
    <cellStyle name="Normal 2 3 3 3 2 5" xfId="26047"/>
    <cellStyle name="Normal 2 3 3 3 2 5 2" xfId="26048"/>
    <cellStyle name="Normal 2 3 3 3 2 5_37. RESULTADO NEGOCIOS YOY" xfId="26049"/>
    <cellStyle name="Normal 2 3 3 3 2 6" xfId="26050"/>
    <cellStyle name="Normal 2 3 3 3 2 6 2" xfId="26051"/>
    <cellStyle name="Normal 2 3 3 3 2 6_37. RESULTADO NEGOCIOS YOY" xfId="26052"/>
    <cellStyle name="Normal 2 3 3 3 2 7" xfId="26053"/>
    <cellStyle name="Normal 2 3 3 3 2 7 2" xfId="26054"/>
    <cellStyle name="Normal 2 3 3 3 2 7_37. RESULTADO NEGOCIOS YOY" xfId="26055"/>
    <cellStyle name="Normal 2 3 3 3 2 8" xfId="26056"/>
    <cellStyle name="Normal 2 3 3 3 2_37. RESULTADO NEGOCIOS YOY" xfId="26057"/>
    <cellStyle name="Normal 2 3 3 3 3" xfId="26058"/>
    <cellStyle name="Normal 2 3 3 3 3 2" xfId="26059"/>
    <cellStyle name="Normal 2 3 3 3 3 2 2" xfId="26060"/>
    <cellStyle name="Normal 2 3 3 3 3 2 2 2" xfId="26061"/>
    <cellStyle name="Normal 2 3 3 3 3 2 3" xfId="26062"/>
    <cellStyle name="Normal 2 3 3 3 3 2 4" xfId="26063"/>
    <cellStyle name="Normal 2 3 3 3 3 2_37. RESULTADO NEGOCIOS YOY" xfId="26064"/>
    <cellStyle name="Normal 2 3 3 3 3 3" xfId="26065"/>
    <cellStyle name="Normal 2 3 3 3 3 3 2" xfId="26066"/>
    <cellStyle name="Normal 2 3 3 3 3 3_37. RESULTADO NEGOCIOS YOY" xfId="26067"/>
    <cellStyle name="Normal 2 3 3 3 3 4" xfId="26068"/>
    <cellStyle name="Normal 2 3 3 3 3 4 2" xfId="26069"/>
    <cellStyle name="Normal 2 3 3 3 3 5" xfId="26070"/>
    <cellStyle name="Normal 2 3 3 3 3 6" xfId="26071"/>
    <cellStyle name="Normal 2 3 3 3 3_37. RESULTADO NEGOCIOS YOY" xfId="26072"/>
    <cellStyle name="Normal 2 3 3 3 4" xfId="26073"/>
    <cellStyle name="Normal 2 3 3 3 4 2" xfId="26074"/>
    <cellStyle name="Normal 2 3 3 3 4 2 2" xfId="26075"/>
    <cellStyle name="Normal 2 3 3 3 4 2 3" xfId="26076"/>
    <cellStyle name="Normal 2 3 3 3 4 3" xfId="26077"/>
    <cellStyle name="Normal 2 3 3 3 4 3 2" xfId="26078"/>
    <cellStyle name="Normal 2 3 3 3 4 4" xfId="26079"/>
    <cellStyle name="Normal 2 3 3 3 4 5" xfId="26080"/>
    <cellStyle name="Normal 2 3 3 3 4_37. RESULTADO NEGOCIOS YOY" xfId="26081"/>
    <cellStyle name="Normal 2 3 3 3 5" xfId="26082"/>
    <cellStyle name="Normal 2 3 3 3 5 2" xfId="26083"/>
    <cellStyle name="Normal 2 3 3 3 5 2 2" xfId="26084"/>
    <cellStyle name="Normal 2 3 3 3 5 2 3" xfId="26085"/>
    <cellStyle name="Normal 2 3 3 3 5 3" xfId="26086"/>
    <cellStyle name="Normal 2 3 3 3 5 4" xfId="26087"/>
    <cellStyle name="Normal 2 3 3 3 5_37. RESULTADO NEGOCIOS YOY" xfId="26088"/>
    <cellStyle name="Normal 2 3 3 3 6" xfId="26089"/>
    <cellStyle name="Normal 2 3 3 3 6 2" xfId="26090"/>
    <cellStyle name="Normal 2 3 3 3 6 3" xfId="26091"/>
    <cellStyle name="Normal 2 3 3 3 6 4" xfId="26092"/>
    <cellStyle name="Normal 2 3 3 3 6_37. RESULTADO NEGOCIOS YOY" xfId="26093"/>
    <cellStyle name="Normal 2 3 3 3 7" xfId="26094"/>
    <cellStyle name="Normal 2 3 3 3 7 2" xfId="26095"/>
    <cellStyle name="Normal 2 3 3 3 7 3" xfId="26096"/>
    <cellStyle name="Normal 2 3 3 3 7 4" xfId="26097"/>
    <cellStyle name="Normal 2 3 3 3 7_37. RESULTADO NEGOCIOS YOY" xfId="26098"/>
    <cellStyle name="Normal 2 3 3 3 8" xfId="26099"/>
    <cellStyle name="Normal 2 3 3 3 8 2" xfId="26100"/>
    <cellStyle name="Normal 2 3 3 3 8 3" xfId="26101"/>
    <cellStyle name="Normal 2 3 3 3 8 4" xfId="26102"/>
    <cellStyle name="Normal 2 3 3 3 8_37. RESULTADO NEGOCIOS YOY" xfId="26103"/>
    <cellStyle name="Normal 2 3 3 3 9" xfId="26104"/>
    <cellStyle name="Normal 2 3 3 3 9 2" xfId="26105"/>
    <cellStyle name="Normal 2 3 3 3 9_37. RESULTADO NEGOCIOS YOY" xfId="26106"/>
    <cellStyle name="Normal 2 3 3 3_37. RESULTADO NEGOCIOS YOY" xfId="26107"/>
    <cellStyle name="Normal 2 3 3 4" xfId="26108"/>
    <cellStyle name="Normal 2 3 3 4 2" xfId="26109"/>
    <cellStyle name="Normal 2 3 3 4 2 2" xfId="26110"/>
    <cellStyle name="Normal 2 3 3 4 2 2 2" xfId="26111"/>
    <cellStyle name="Normal 2 3 3 4 2 2 2 2" xfId="26112"/>
    <cellStyle name="Normal 2 3 3 4 2 2 3" xfId="26113"/>
    <cellStyle name="Normal 2 3 3 4 2 2 4" xfId="26114"/>
    <cellStyle name="Normal 2 3 3 4 2 2_37. RESULTADO NEGOCIOS YOY" xfId="26115"/>
    <cellStyle name="Normal 2 3 3 4 2 3" xfId="26116"/>
    <cellStyle name="Normal 2 3 3 4 2 3 2" xfId="26117"/>
    <cellStyle name="Normal 2 3 3 4 2 3_37. RESULTADO NEGOCIOS YOY" xfId="26118"/>
    <cellStyle name="Normal 2 3 3 4 2 4" xfId="26119"/>
    <cellStyle name="Normal 2 3 3 4 2 4 2" xfId="26120"/>
    <cellStyle name="Normal 2 3 3 4 2 5" xfId="26121"/>
    <cellStyle name="Normal 2 3 3 4 2 6" xfId="26122"/>
    <cellStyle name="Normal 2 3 3 4 2_37. RESULTADO NEGOCIOS YOY" xfId="26123"/>
    <cellStyle name="Normal 2 3 3 4 3" xfId="26124"/>
    <cellStyle name="Normal 2 3 3 4 3 2" xfId="26125"/>
    <cellStyle name="Normal 2 3 3 4 3 2 2" xfId="26126"/>
    <cellStyle name="Normal 2 3 3 4 3 2 3" xfId="26127"/>
    <cellStyle name="Normal 2 3 3 4 3 3" xfId="26128"/>
    <cellStyle name="Normal 2 3 3 4 3 3 2" xfId="26129"/>
    <cellStyle name="Normal 2 3 3 4 3 4" xfId="26130"/>
    <cellStyle name="Normal 2 3 3 4 3 5" xfId="26131"/>
    <cellStyle name="Normal 2 3 3 4 3_37. RESULTADO NEGOCIOS YOY" xfId="26132"/>
    <cellStyle name="Normal 2 3 3 4 4" xfId="26133"/>
    <cellStyle name="Normal 2 3 3 4 4 2" xfId="26134"/>
    <cellStyle name="Normal 2 3 3 4 4 2 2" xfId="26135"/>
    <cellStyle name="Normal 2 3 3 4 4 2 3" xfId="26136"/>
    <cellStyle name="Normal 2 3 3 4 4 3" xfId="26137"/>
    <cellStyle name="Normal 2 3 3 4 4 4" xfId="26138"/>
    <cellStyle name="Normal 2 3 3 4 4_37. RESULTADO NEGOCIOS YOY" xfId="26139"/>
    <cellStyle name="Normal 2 3 3 4 5" xfId="26140"/>
    <cellStyle name="Normal 2 3 3 4 5 2" xfId="26141"/>
    <cellStyle name="Normal 2 3 3 4 5 3" xfId="26142"/>
    <cellStyle name="Normal 2 3 3 4 5 4" xfId="26143"/>
    <cellStyle name="Normal 2 3 3 4 5_37. RESULTADO NEGOCIOS YOY" xfId="26144"/>
    <cellStyle name="Normal 2 3 3 4 6" xfId="26145"/>
    <cellStyle name="Normal 2 3 3 4 6 2" xfId="26146"/>
    <cellStyle name="Normal 2 3 3 4 6 3" xfId="26147"/>
    <cellStyle name="Normal 2 3 3 4 6_37. RESULTADO NEGOCIOS YOY" xfId="26148"/>
    <cellStyle name="Normal 2 3 3 4 7" xfId="26149"/>
    <cellStyle name="Normal 2 3 3 4 7 2" xfId="26150"/>
    <cellStyle name="Normal 2 3 3 4 7_37. RESULTADO NEGOCIOS YOY" xfId="26151"/>
    <cellStyle name="Normal 2 3 3 4 8" xfId="26152"/>
    <cellStyle name="Normal 2 3 3 4_37. RESULTADO NEGOCIOS YOY" xfId="26153"/>
    <cellStyle name="Normal 2 3 3 5" xfId="26154"/>
    <cellStyle name="Normal 2 3 3 5 2" xfId="26155"/>
    <cellStyle name="Normal 2 3 3 5 2 2" xfId="26156"/>
    <cellStyle name="Normal 2 3 3 5 2 2 2" xfId="26157"/>
    <cellStyle name="Normal 2 3 3 5 2 2 2 2" xfId="26158"/>
    <cellStyle name="Normal 2 3 3 5 2 2 3" xfId="26159"/>
    <cellStyle name="Normal 2 3 3 5 2 2_37. RESULTADO NEGOCIOS YOY" xfId="26160"/>
    <cellStyle name="Normal 2 3 3 5 2 3" xfId="26161"/>
    <cellStyle name="Normal 2 3 3 5 2 3 2" xfId="26162"/>
    <cellStyle name="Normal 2 3 3 5 2 3_37. RESULTADO NEGOCIOS YOY" xfId="26163"/>
    <cellStyle name="Normal 2 3 3 5 2 4" xfId="26164"/>
    <cellStyle name="Normal 2 3 3 5 2 4 2" xfId="26165"/>
    <cellStyle name="Normal 2 3 3 5 2 5" xfId="26166"/>
    <cellStyle name="Normal 2 3 3 5 2 6" xfId="26167"/>
    <cellStyle name="Normal 2 3 3 5 2_37. RESULTADO NEGOCIOS YOY" xfId="26168"/>
    <cellStyle name="Normal 2 3 3 5 3" xfId="26169"/>
    <cellStyle name="Normal 2 3 3 5 3 2" xfId="26170"/>
    <cellStyle name="Normal 2 3 3 5 3 2 2" xfId="26171"/>
    <cellStyle name="Normal 2 3 3 5 3 3" xfId="26172"/>
    <cellStyle name="Normal 2 3 3 5 3 3 2" xfId="26173"/>
    <cellStyle name="Normal 2 3 3 5 3 4" xfId="26174"/>
    <cellStyle name="Normal 2 3 3 5 3_37. RESULTADO NEGOCIOS YOY" xfId="26175"/>
    <cellStyle name="Normal 2 3 3 5 4" xfId="26176"/>
    <cellStyle name="Normal 2 3 3 5 4 2" xfId="26177"/>
    <cellStyle name="Normal 2 3 3 5 4 2 2" xfId="26178"/>
    <cellStyle name="Normal 2 3 3 5 4 3" xfId="26179"/>
    <cellStyle name="Normal 2 3 3 5 4_37. RESULTADO NEGOCIOS YOY" xfId="26180"/>
    <cellStyle name="Normal 2 3 3 5 5" xfId="26181"/>
    <cellStyle name="Normal 2 3 3 5 5 2" xfId="26182"/>
    <cellStyle name="Normal 2 3 3 5 5_37. RESULTADO NEGOCIOS YOY" xfId="26183"/>
    <cellStyle name="Normal 2 3 3 5 6" xfId="26184"/>
    <cellStyle name="Normal 2 3 3 5 6 2" xfId="26185"/>
    <cellStyle name="Normal 2 3 3 5 6_37. RESULTADO NEGOCIOS YOY" xfId="26186"/>
    <cellStyle name="Normal 2 3 3 5 7" xfId="26187"/>
    <cellStyle name="Normal 2 3 3 5 8" xfId="26188"/>
    <cellStyle name="Normal 2 3 3 5_37. RESULTADO NEGOCIOS YOY" xfId="26189"/>
    <cellStyle name="Normal 2 3 3 6" xfId="26190"/>
    <cellStyle name="Normal 2 3 3 6 2" xfId="26191"/>
    <cellStyle name="Normal 2 3 3 6 2 2" xfId="26192"/>
    <cellStyle name="Normal 2 3 3 6 2 2 2" xfId="26193"/>
    <cellStyle name="Normal 2 3 3 6 2 2_37. RESULTADO NEGOCIOS YOY" xfId="26194"/>
    <cellStyle name="Normal 2 3 3 6 2 3" xfId="26195"/>
    <cellStyle name="Normal 2 3 3 6 2 4" xfId="26196"/>
    <cellStyle name="Normal 2 3 3 6 2_37. RESULTADO NEGOCIOS YOY" xfId="26197"/>
    <cellStyle name="Normal 2 3 3 6 3" xfId="26198"/>
    <cellStyle name="Normal 2 3 3 6 3 2" xfId="26199"/>
    <cellStyle name="Normal 2 3 3 6 3_37. RESULTADO NEGOCIOS YOY" xfId="26200"/>
    <cellStyle name="Normal 2 3 3 6 4" xfId="26201"/>
    <cellStyle name="Normal 2 3 3 6 4 2" xfId="26202"/>
    <cellStyle name="Normal 2 3 3 6 5" xfId="26203"/>
    <cellStyle name="Normal 2 3 3 6 6" xfId="26204"/>
    <cellStyle name="Normal 2 3 3 6_37. RESULTADO NEGOCIOS YOY" xfId="26205"/>
    <cellStyle name="Normal 2 3 3 7" xfId="26206"/>
    <cellStyle name="Normal 2 3 3 7 2" xfId="26207"/>
    <cellStyle name="Normal 2 3 3 7 2 2" xfId="26208"/>
    <cellStyle name="Normal 2 3 3 7 2 3" xfId="26209"/>
    <cellStyle name="Normal 2 3 3 7 2_37. RESULTADO NEGOCIOS YOY" xfId="26210"/>
    <cellStyle name="Normal 2 3 3 7 3" xfId="26211"/>
    <cellStyle name="Normal 2 3 3 7 3 2" xfId="26212"/>
    <cellStyle name="Normal 2 3 3 7 4" xfId="26213"/>
    <cellStyle name="Normal 2 3 3 7 5" xfId="26214"/>
    <cellStyle name="Normal 2 3 3 7_37. RESULTADO NEGOCIOS YOY" xfId="26215"/>
    <cellStyle name="Normal 2 3 3 8" xfId="26216"/>
    <cellStyle name="Normal 2 3 3 8 2" xfId="26217"/>
    <cellStyle name="Normal 2 3 3 8 2 2" xfId="26218"/>
    <cellStyle name="Normal 2 3 3 8 2 3" xfId="26219"/>
    <cellStyle name="Normal 2 3 3 8 2_37. RESULTADO NEGOCIOS YOY" xfId="26220"/>
    <cellStyle name="Normal 2 3 3 8 3" xfId="26221"/>
    <cellStyle name="Normal 2 3 3 8 3 2" xfId="26222"/>
    <cellStyle name="Normal 2 3 3 8 4" xfId="26223"/>
    <cellStyle name="Normal 2 3 3 8 5" xfId="26224"/>
    <cellStyle name="Normal 2 3 3 8_37. RESULTADO NEGOCIOS YOY" xfId="26225"/>
    <cellStyle name="Normal 2 3 3 9" xfId="26226"/>
    <cellStyle name="Normal 2 3 3 9 2" xfId="26227"/>
    <cellStyle name="Normal 2 3 3 9 2 2" xfId="26228"/>
    <cellStyle name="Normal 2 3 3 9 2 3" xfId="26229"/>
    <cellStyle name="Normal 2 3 3 9 3" xfId="26230"/>
    <cellStyle name="Normal 2 3 3 9 3 2" xfId="26231"/>
    <cellStyle name="Normal 2 3 3 9 4" xfId="26232"/>
    <cellStyle name="Normal 2 3 3 9 5" xfId="26233"/>
    <cellStyle name="Normal 2 3 3 9_37. RESULTADO NEGOCIOS YOY" xfId="26234"/>
    <cellStyle name="Normal 2 3 3_37. RESULTADO NEGOCIOS YOY" xfId="26235"/>
    <cellStyle name="Normal 2 3 4" xfId="26236"/>
    <cellStyle name="Normal 2 3 4 10" xfId="26237"/>
    <cellStyle name="Normal 2 3 4 11" xfId="26238"/>
    <cellStyle name="Normal 2 3 4 12" xfId="26239"/>
    <cellStyle name="Normal 2 3 4 2" xfId="26240"/>
    <cellStyle name="Normal 2 3 4 2 10" xfId="26241"/>
    <cellStyle name="Normal 2 3 4 2 10 2" xfId="26242"/>
    <cellStyle name="Normal 2 3 4 2 10_37. RESULTADO NEGOCIOS YOY" xfId="26243"/>
    <cellStyle name="Normal 2 3 4 2 11" xfId="26244"/>
    <cellStyle name="Normal 2 3 4 2 12" xfId="26245"/>
    <cellStyle name="Normal 2 3 4 2 13" xfId="26246"/>
    <cellStyle name="Normal 2 3 4 2 2" xfId="26247"/>
    <cellStyle name="Normal 2 3 4 2 2 2" xfId="26248"/>
    <cellStyle name="Normal 2 3 4 2 2 2 2" xfId="26249"/>
    <cellStyle name="Normal 2 3 4 2 2 2 2 2" xfId="26250"/>
    <cellStyle name="Normal 2 3 4 2 2 2 2_37. RESULTADO NEGOCIOS YOY" xfId="26251"/>
    <cellStyle name="Normal 2 3 4 2 2 2 3" xfId="26252"/>
    <cellStyle name="Normal 2 3 4 2 2 2 3 2" xfId="26253"/>
    <cellStyle name="Normal 2 3 4 2 2 2 3_37. RESULTADO NEGOCIOS YOY" xfId="26254"/>
    <cellStyle name="Normal 2 3 4 2 2 2 4" xfId="26255"/>
    <cellStyle name="Normal 2 3 4 2 2 2_37. RESULTADO NEGOCIOS YOY" xfId="26256"/>
    <cellStyle name="Normal 2 3 4 2 2 3" xfId="26257"/>
    <cellStyle name="Normal 2 3 4 2 2 3 2" xfId="26258"/>
    <cellStyle name="Normal 2 3 4 2 2 3 2 2" xfId="26259"/>
    <cellStyle name="Normal 2 3 4 2 2 3 3" xfId="26260"/>
    <cellStyle name="Normal 2 3 4 2 2 3 3 2" xfId="26261"/>
    <cellStyle name="Normal 2 3 4 2 2 3 4" xfId="26262"/>
    <cellStyle name="Normal 2 3 4 2 2 3_37. RESULTADO NEGOCIOS YOY" xfId="26263"/>
    <cellStyle name="Normal 2 3 4 2 2 4" xfId="26264"/>
    <cellStyle name="Normal 2 3 4 2 2 4 2" xfId="26265"/>
    <cellStyle name="Normal 2 3 4 2 2 4 2 2" xfId="26266"/>
    <cellStyle name="Normal 2 3 4 2 2 4 3" xfId="26267"/>
    <cellStyle name="Normal 2 3 4 2 2 4_37. RESULTADO NEGOCIOS YOY" xfId="26268"/>
    <cellStyle name="Normal 2 3 4 2 2 5" xfId="26269"/>
    <cellStyle name="Normal 2 3 4 2 2 5 2" xfId="26270"/>
    <cellStyle name="Normal 2 3 4 2 2 5_37. RESULTADO NEGOCIOS YOY" xfId="26271"/>
    <cellStyle name="Normal 2 3 4 2 2 6" xfId="26272"/>
    <cellStyle name="Normal 2 3 4 2 2 6 2" xfId="26273"/>
    <cellStyle name="Normal 2 3 4 2 2 6_37. RESULTADO NEGOCIOS YOY" xfId="26274"/>
    <cellStyle name="Normal 2 3 4 2 2 7" xfId="26275"/>
    <cellStyle name="Normal 2 3 4 2 2 7 2" xfId="26276"/>
    <cellStyle name="Normal 2 3 4 2 2 7_37. RESULTADO NEGOCIOS YOY" xfId="26277"/>
    <cellStyle name="Normal 2 3 4 2 2 8" xfId="26278"/>
    <cellStyle name="Normal 2 3 4 2 2_37. RESULTADO NEGOCIOS YOY" xfId="26279"/>
    <cellStyle name="Normal 2 3 4 2 3" xfId="26280"/>
    <cellStyle name="Normal 2 3 4 2 3 2" xfId="26281"/>
    <cellStyle name="Normal 2 3 4 2 3 3" xfId="26282"/>
    <cellStyle name="Normal 2 3 4 2 3 3 2" xfId="26283"/>
    <cellStyle name="Normal 2 3 4 2 3 3_37. RESULTADO NEGOCIOS YOY" xfId="26284"/>
    <cellStyle name="Normal 2 3 4 2 3 4" xfId="26285"/>
    <cellStyle name="Normal 2 3 4 2 3 4 2" xfId="26286"/>
    <cellStyle name="Normal 2 3 4 2 3 4_37. RESULTADO NEGOCIOS YOY" xfId="26287"/>
    <cellStyle name="Normal 2 3 4 2 3_37. RESULTADO NEGOCIOS YOY" xfId="26288"/>
    <cellStyle name="Normal 2 3 4 2 4" xfId="26289"/>
    <cellStyle name="Normal 2 3 4 2 4 2" xfId="26290"/>
    <cellStyle name="Normal 2 3 4 2 4 2 2" xfId="26291"/>
    <cellStyle name="Normal 2 3 4 2 4 2_37. RESULTADO NEGOCIOS YOY" xfId="26292"/>
    <cellStyle name="Normal 2 3 4 2 4 3" xfId="26293"/>
    <cellStyle name="Normal 2 3 4 2 4 3 2" xfId="26294"/>
    <cellStyle name="Normal 2 3 4 2 4 3_37. RESULTADO NEGOCIOS YOY" xfId="26295"/>
    <cellStyle name="Normal 2 3 4 2 4 4" xfId="26296"/>
    <cellStyle name="Normal 2 3 4 2 4_37. RESULTADO NEGOCIOS YOY" xfId="26297"/>
    <cellStyle name="Normal 2 3 4 2 5" xfId="26298"/>
    <cellStyle name="Normal 2 3 4 2 5 2" xfId="26299"/>
    <cellStyle name="Normal 2 3 4 2 5 2 2" xfId="26300"/>
    <cellStyle name="Normal 2 3 4 2 5 3" xfId="26301"/>
    <cellStyle name="Normal 2 3 4 2 5 3 2" xfId="26302"/>
    <cellStyle name="Normal 2 3 4 2 5 4" xfId="26303"/>
    <cellStyle name="Normal 2 3 4 2 6" xfId="26304"/>
    <cellStyle name="Normal 2 3 4 2 6 2" xfId="26305"/>
    <cellStyle name="Normal 2 3 4 2 6 2 2" xfId="26306"/>
    <cellStyle name="Normal 2 3 4 2 6 3" xfId="26307"/>
    <cellStyle name="Normal 2 3 4 2 6_37. RESULTADO NEGOCIOS YOY" xfId="26308"/>
    <cellStyle name="Normal 2 3 4 2 7" xfId="26309"/>
    <cellStyle name="Normal 2 3 4 2 7 2" xfId="26310"/>
    <cellStyle name="Normal 2 3 4 2 7_37. RESULTADO NEGOCIOS YOY" xfId="26311"/>
    <cellStyle name="Normal 2 3 4 2 8" xfId="26312"/>
    <cellStyle name="Normal 2 3 4 2 8 2" xfId="26313"/>
    <cellStyle name="Normal 2 3 4 2 8_37. RESULTADO NEGOCIOS YOY" xfId="26314"/>
    <cellStyle name="Normal 2 3 4 2 9" xfId="26315"/>
    <cellStyle name="Normal 2 3 4 2 9 2" xfId="26316"/>
    <cellStyle name="Normal 2 3 4 2 9_37. RESULTADO NEGOCIOS YOY" xfId="26317"/>
    <cellStyle name="Normal 2 3 4 2_37. RESULTADO NEGOCIOS YOY" xfId="26318"/>
    <cellStyle name="Normal 2 3 4 3" xfId="26319"/>
    <cellStyle name="Normal 2 3 4 3 10" xfId="26320"/>
    <cellStyle name="Normal 2 3 4 3 11" xfId="26321"/>
    <cellStyle name="Normal 2 3 4 3 2" xfId="26322"/>
    <cellStyle name="Normal 2 3 4 3 2 2" xfId="26323"/>
    <cellStyle name="Normal 2 3 4 3 2 2 2" xfId="26324"/>
    <cellStyle name="Normal 2 3 4 3 2 2 2 2" xfId="26325"/>
    <cellStyle name="Normal 2 3 4 3 2 2 2_37. RESULTADO NEGOCIOS YOY" xfId="26326"/>
    <cellStyle name="Normal 2 3 4 3 2 2 3" xfId="26327"/>
    <cellStyle name="Normal 2 3 4 3 2 2 3 2" xfId="26328"/>
    <cellStyle name="Normal 2 3 4 3 2 2 3_37. RESULTADO NEGOCIOS YOY" xfId="26329"/>
    <cellStyle name="Normal 2 3 4 3 2 2 4" xfId="26330"/>
    <cellStyle name="Normal 2 3 4 3 2 2_37. RESULTADO NEGOCIOS YOY" xfId="26331"/>
    <cellStyle name="Normal 2 3 4 3 2 3" xfId="26332"/>
    <cellStyle name="Normal 2 3 4 3 2 3 2" xfId="26333"/>
    <cellStyle name="Normal 2 3 4 3 2 3 2 2" xfId="26334"/>
    <cellStyle name="Normal 2 3 4 3 2 3 3" xfId="26335"/>
    <cellStyle name="Normal 2 3 4 3 2 3 3 2" xfId="26336"/>
    <cellStyle name="Normal 2 3 4 3 2 3 4" xfId="26337"/>
    <cellStyle name="Normal 2 3 4 3 2 3_37. RESULTADO NEGOCIOS YOY" xfId="26338"/>
    <cellStyle name="Normal 2 3 4 3 2 4" xfId="26339"/>
    <cellStyle name="Normal 2 3 4 3 2 4 2" xfId="26340"/>
    <cellStyle name="Normal 2 3 4 3 2 4 2 2" xfId="26341"/>
    <cellStyle name="Normal 2 3 4 3 2 4 3" xfId="26342"/>
    <cellStyle name="Normal 2 3 4 3 2 4_37. RESULTADO NEGOCIOS YOY" xfId="26343"/>
    <cellStyle name="Normal 2 3 4 3 2 5" xfId="26344"/>
    <cellStyle name="Normal 2 3 4 3 2 5 2" xfId="26345"/>
    <cellStyle name="Normal 2 3 4 3 2 5_37. RESULTADO NEGOCIOS YOY" xfId="26346"/>
    <cellStyle name="Normal 2 3 4 3 2 6" xfId="26347"/>
    <cellStyle name="Normal 2 3 4 3 2 6 2" xfId="26348"/>
    <cellStyle name="Normal 2 3 4 3 2 7" xfId="26349"/>
    <cellStyle name="Normal 2 3 4 3 2 7 2" xfId="26350"/>
    <cellStyle name="Normal 2 3 4 3 2 7_37. RESULTADO NEGOCIOS YOY" xfId="26351"/>
    <cellStyle name="Normal 2 3 4 3 2 8" xfId="26352"/>
    <cellStyle name="Normal 2 3 4 3 2_37. RESULTADO NEGOCIOS YOY" xfId="26353"/>
    <cellStyle name="Normal 2 3 4 3 3" xfId="26354"/>
    <cellStyle name="Normal 2 3 4 3 3 2" xfId="26355"/>
    <cellStyle name="Normal 2 3 4 3 3 2 2" xfId="26356"/>
    <cellStyle name="Normal 2 3 4 3 3 2 2 2" xfId="26357"/>
    <cellStyle name="Normal 2 3 4 3 3 2 3" xfId="26358"/>
    <cellStyle name="Normal 2 3 4 3 3 2 3 2" xfId="26359"/>
    <cellStyle name="Normal 2 3 4 3 3 2 4" xfId="26360"/>
    <cellStyle name="Normal 2 3 4 3 3 2_37. RESULTADO NEGOCIOS YOY" xfId="26361"/>
    <cellStyle name="Normal 2 3 4 3 3 3" xfId="26362"/>
    <cellStyle name="Normal 2 3 4 3 3 3 2" xfId="26363"/>
    <cellStyle name="Normal 2 3 4 3 3 3 2 2" xfId="26364"/>
    <cellStyle name="Normal 2 3 4 3 3 3 3" xfId="26365"/>
    <cellStyle name="Normal 2 3 4 3 3 3 3 2" xfId="26366"/>
    <cellStyle name="Normal 2 3 4 3 3 3 4" xfId="26367"/>
    <cellStyle name="Normal 2 3 4 3 3 3_37. RESULTADO NEGOCIOS YOY" xfId="26368"/>
    <cellStyle name="Normal 2 3 4 3 3 4" xfId="26369"/>
    <cellStyle name="Normal 2 3 4 3 3 4 2" xfId="26370"/>
    <cellStyle name="Normal 2 3 4 3 3 4_37. RESULTADO NEGOCIOS YOY" xfId="26371"/>
    <cellStyle name="Normal 2 3 4 3 3 5" xfId="26372"/>
    <cellStyle name="Normal 2 3 4 3 3 5 2" xfId="26373"/>
    <cellStyle name="Normal 2 3 4 3 3 5_37. RESULTADO NEGOCIOS YOY" xfId="26374"/>
    <cellStyle name="Normal 2 3 4 3 3 6" xfId="26375"/>
    <cellStyle name="Normal 2 3 4 3 3 6 2" xfId="26376"/>
    <cellStyle name="Normal 2 3 4 3 3 6_37. RESULTADO NEGOCIOS YOY" xfId="26377"/>
    <cellStyle name="Normal 2 3 4 3 3 7" xfId="26378"/>
    <cellStyle name="Normal 2 3 4 3 3_37. RESULTADO NEGOCIOS YOY" xfId="26379"/>
    <cellStyle name="Normal 2 3 4 3 4" xfId="26380"/>
    <cellStyle name="Normal 2 3 4 3 4 2" xfId="26381"/>
    <cellStyle name="Normal 2 3 4 3 4 3" xfId="26382"/>
    <cellStyle name="Normal 2 3 4 3 4 3 2" xfId="26383"/>
    <cellStyle name="Normal 2 3 4 3 4 3_37. RESULTADO NEGOCIOS YOY" xfId="26384"/>
    <cellStyle name="Normal 2 3 4 3 4 4" xfId="26385"/>
    <cellStyle name="Normal 2 3 4 3 4_37. RESULTADO NEGOCIOS YOY" xfId="26386"/>
    <cellStyle name="Normal 2 3 4 3 5" xfId="26387"/>
    <cellStyle name="Normal 2 3 4 3 5 2" xfId="26388"/>
    <cellStyle name="Normal 2 3 4 3 5 2 2" xfId="26389"/>
    <cellStyle name="Normal 2 3 4 3 5 2_37. RESULTADO NEGOCIOS YOY" xfId="26390"/>
    <cellStyle name="Normal 2 3 4 3 5 3" xfId="26391"/>
    <cellStyle name="Normal 2 3 4 3 5 3 2" xfId="26392"/>
    <cellStyle name="Normal 2 3 4 3 5 4" xfId="26393"/>
    <cellStyle name="Normal 2 3 4 3 5_37. RESULTADO NEGOCIOS YOY" xfId="26394"/>
    <cellStyle name="Normal 2 3 4 3 6" xfId="26395"/>
    <cellStyle name="Normal 2 3 4 3 6 2" xfId="26396"/>
    <cellStyle name="Normal 2 3 4 3 6 2 2" xfId="26397"/>
    <cellStyle name="Normal 2 3 4 3 6 3" xfId="26398"/>
    <cellStyle name="Normal 2 3 4 3 6 3 2" xfId="26399"/>
    <cellStyle name="Normal 2 3 4 3 6 4" xfId="26400"/>
    <cellStyle name="Normal 2 3 4 3 6_37. RESULTADO NEGOCIOS YOY" xfId="26401"/>
    <cellStyle name="Normal 2 3 4 3 7" xfId="26402"/>
    <cellStyle name="Normal 2 3 4 3 7 2" xfId="26403"/>
    <cellStyle name="Normal 2 3 4 3 7 2 2" xfId="26404"/>
    <cellStyle name="Normal 2 3 4 3 7 3" xfId="26405"/>
    <cellStyle name="Normal 2 3 4 3 7_37. RESULTADO NEGOCIOS YOY" xfId="26406"/>
    <cellStyle name="Normal 2 3 4 3 8" xfId="26407"/>
    <cellStyle name="Normal 2 3 4 3 8 2" xfId="26408"/>
    <cellStyle name="Normal 2 3 4 3 8_37. RESULTADO NEGOCIOS YOY" xfId="26409"/>
    <cellStyle name="Normal 2 3 4 3 9" xfId="26410"/>
    <cellStyle name="Normal 2 3 4 3 9 2" xfId="26411"/>
    <cellStyle name="Normal 2 3 4 3_37. RESULTADO NEGOCIOS YOY" xfId="26412"/>
    <cellStyle name="Normal 2 3 4 4" xfId="26413"/>
    <cellStyle name="Normal 2 3 4 4 2" xfId="26414"/>
    <cellStyle name="Normal 2 3 4 4 2 2" xfId="26415"/>
    <cellStyle name="Normal 2 3 4 4 2 2 2" xfId="26416"/>
    <cellStyle name="Normal 2 3 4 4 2 2_37. RESULTADO NEGOCIOS YOY" xfId="26417"/>
    <cellStyle name="Normal 2 3 4 4 2 3" xfId="26418"/>
    <cellStyle name="Normal 2 3 4 4 2 3 2" xfId="26419"/>
    <cellStyle name="Normal 2 3 4 4 2 3_37. RESULTADO NEGOCIOS YOY" xfId="26420"/>
    <cellStyle name="Normal 2 3 4 4 2 4" xfId="26421"/>
    <cellStyle name="Normal 2 3 4 4 2_37. RESULTADO NEGOCIOS YOY" xfId="26422"/>
    <cellStyle name="Normal 2 3 4 4 3" xfId="26423"/>
    <cellStyle name="Normal 2 3 4 4 3 2" xfId="26424"/>
    <cellStyle name="Normal 2 3 4 4 3 2 2" xfId="26425"/>
    <cellStyle name="Normal 2 3 4 4 3 3" xfId="26426"/>
    <cellStyle name="Normal 2 3 4 4 3 3 2" xfId="26427"/>
    <cellStyle name="Normal 2 3 4 4 3 4" xfId="26428"/>
    <cellStyle name="Normal 2 3 4 4 3_37. RESULTADO NEGOCIOS YOY" xfId="26429"/>
    <cellStyle name="Normal 2 3 4 4 4" xfId="26430"/>
    <cellStyle name="Normal 2 3 4 4 4 2" xfId="26431"/>
    <cellStyle name="Normal 2 3 4 4 4_37. RESULTADO NEGOCIOS YOY" xfId="26432"/>
    <cellStyle name="Normal 2 3 4 4 5" xfId="26433"/>
    <cellStyle name="Normal 2 3 4 4 5 2" xfId="26434"/>
    <cellStyle name="Normal 2 3 4 4 5_37. RESULTADO NEGOCIOS YOY" xfId="26435"/>
    <cellStyle name="Normal 2 3 4 4 6" xfId="26436"/>
    <cellStyle name="Normal 2 3 4 4 6 2" xfId="26437"/>
    <cellStyle name="Normal 2 3 4 4 6_37. RESULTADO NEGOCIOS YOY" xfId="26438"/>
    <cellStyle name="Normal 2 3 4 4 7" xfId="26439"/>
    <cellStyle name="Normal 2 3 4 4 8" xfId="26440"/>
    <cellStyle name="Normal 2 3 4 4_37. RESULTADO NEGOCIOS YOY" xfId="26441"/>
    <cellStyle name="Normal 2 3 4 5" xfId="26442"/>
    <cellStyle name="Normal 2 3 4 5 2" xfId="26443"/>
    <cellStyle name="Normal 2 3 4 5 2 2" xfId="26444"/>
    <cellStyle name="Normal 2 3 4 5 2_37. RESULTADO NEGOCIOS YOY" xfId="26445"/>
    <cellStyle name="Normal 2 3 4 5 3" xfId="26446"/>
    <cellStyle name="Normal 2 3 4 5 3 2" xfId="26447"/>
    <cellStyle name="Normal 2 3 4 5 3_37. RESULTADO NEGOCIOS YOY" xfId="26448"/>
    <cellStyle name="Normal 2 3 4 5 4" xfId="26449"/>
    <cellStyle name="Normal 2 3 4 5_37. RESULTADO NEGOCIOS YOY" xfId="26450"/>
    <cellStyle name="Normal 2 3 4 6" xfId="26451"/>
    <cellStyle name="Normal 2 3 4 6 2" xfId="26452"/>
    <cellStyle name="Normal 2 3 4 6 2 2" xfId="26453"/>
    <cellStyle name="Normal 2 3 4 6 2_37. RESULTADO NEGOCIOS YOY" xfId="26454"/>
    <cellStyle name="Normal 2 3 4 6_37. RESULTADO NEGOCIOS YOY" xfId="26455"/>
    <cellStyle name="Normal 2 3 4 7" xfId="26456"/>
    <cellStyle name="Normal 2 3 4 7 2" xfId="26457"/>
    <cellStyle name="Normal 2 3 4 7_37. RESULTADO NEGOCIOS YOY" xfId="26458"/>
    <cellStyle name="Normal 2 3 4 8" xfId="26459"/>
    <cellStyle name="Normal 2 3 4 8 2" xfId="26460"/>
    <cellStyle name="Normal 2 3 4 8_37. RESULTADO NEGOCIOS YOY" xfId="26461"/>
    <cellStyle name="Normal 2 3 4 9" xfId="26462"/>
    <cellStyle name="Normal 2 3 4 9 2" xfId="26463"/>
    <cellStyle name="Normal 2 3 4 9_37. RESULTADO NEGOCIOS YOY" xfId="26464"/>
    <cellStyle name="Normal 2 3 4_37. RESULTADO NEGOCIOS YOY" xfId="26465"/>
    <cellStyle name="Normal 2 3 5" xfId="26466"/>
    <cellStyle name="Normal 2 3 5 10" xfId="26467"/>
    <cellStyle name="Normal 2 3 5 10 2" xfId="26468"/>
    <cellStyle name="Normal 2 3 5 10 3" xfId="26469"/>
    <cellStyle name="Normal 2 3 5 10 4" xfId="26470"/>
    <cellStyle name="Normal 2 3 5 10_37. RESULTADO NEGOCIOS YOY" xfId="26471"/>
    <cellStyle name="Normal 2 3 5 11" xfId="26472"/>
    <cellStyle name="Normal 2 3 5 11 2" xfId="26473"/>
    <cellStyle name="Normal 2 3 5 11 3" xfId="26474"/>
    <cellStyle name="Normal 2 3 5 11_37. RESULTADO NEGOCIOS YOY" xfId="26475"/>
    <cellStyle name="Normal 2 3 5 12" xfId="26476"/>
    <cellStyle name="Normal 2 3 5 12 2" xfId="26477"/>
    <cellStyle name="Normal 2 3 5 12 3" xfId="26478"/>
    <cellStyle name="Normal 2 3 5 12_37. RESULTADO NEGOCIOS YOY" xfId="26479"/>
    <cellStyle name="Normal 2 3 5 13" xfId="26480"/>
    <cellStyle name="Normal 2 3 5 14" xfId="26481"/>
    <cellStyle name="Normal 2 3 5 15" xfId="26482"/>
    <cellStyle name="Normal 2 3 5 2" xfId="26483"/>
    <cellStyle name="Normal 2 3 5 2 10" xfId="26484"/>
    <cellStyle name="Normal 2 3 5 2 10 2" xfId="26485"/>
    <cellStyle name="Normal 2 3 5 2 10_37. RESULTADO NEGOCIOS YOY" xfId="26486"/>
    <cellStyle name="Normal 2 3 5 2 11" xfId="26487"/>
    <cellStyle name="Normal 2 3 5 2 2" xfId="26488"/>
    <cellStyle name="Normal 2 3 5 2 2 2" xfId="26489"/>
    <cellStyle name="Normal 2 3 5 2 2 2 2" xfId="26490"/>
    <cellStyle name="Normal 2 3 5 2 2 2 2 2" xfId="26491"/>
    <cellStyle name="Normal 2 3 5 2 2 2 2 2 2" xfId="26492"/>
    <cellStyle name="Normal 2 3 5 2 2 2 2 3" xfId="26493"/>
    <cellStyle name="Normal 2 3 5 2 2 2 2_37. RESULTADO NEGOCIOS YOY" xfId="26494"/>
    <cellStyle name="Normal 2 3 5 2 2 2 3" xfId="26495"/>
    <cellStyle name="Normal 2 3 5 2 2 2 3 2" xfId="26496"/>
    <cellStyle name="Normal 2 3 5 2 2 2 3_37. RESULTADO NEGOCIOS YOY" xfId="26497"/>
    <cellStyle name="Normal 2 3 5 2 2 2 4" xfId="26498"/>
    <cellStyle name="Normal 2 3 5 2 2 2 4 2" xfId="26499"/>
    <cellStyle name="Normal 2 3 5 2 2 2 5" xfId="26500"/>
    <cellStyle name="Normal 2 3 5 2 2 2 6" xfId="26501"/>
    <cellStyle name="Normal 2 3 5 2 2 2_37. RESULTADO NEGOCIOS YOY" xfId="26502"/>
    <cellStyle name="Normal 2 3 5 2 2 3" xfId="26503"/>
    <cellStyle name="Normal 2 3 5 2 2 3 2" xfId="26504"/>
    <cellStyle name="Normal 2 3 5 2 2 3 2 2" xfId="26505"/>
    <cellStyle name="Normal 2 3 5 2 2 3 3" xfId="26506"/>
    <cellStyle name="Normal 2 3 5 2 2 3 3 2" xfId="26507"/>
    <cellStyle name="Normal 2 3 5 2 2 3 4" xfId="26508"/>
    <cellStyle name="Normal 2 3 5 2 2 3_37. RESULTADO NEGOCIOS YOY" xfId="26509"/>
    <cellStyle name="Normal 2 3 5 2 2 4" xfId="26510"/>
    <cellStyle name="Normal 2 3 5 2 2 4 2" xfId="26511"/>
    <cellStyle name="Normal 2 3 5 2 2 4 2 2" xfId="26512"/>
    <cellStyle name="Normal 2 3 5 2 2 4 3" xfId="26513"/>
    <cellStyle name="Normal 2 3 5 2 2 4_37. RESULTADO NEGOCIOS YOY" xfId="26514"/>
    <cellStyle name="Normal 2 3 5 2 2 5" xfId="26515"/>
    <cellStyle name="Normal 2 3 5 2 2 5 2" xfId="26516"/>
    <cellStyle name="Normal 2 3 5 2 2 5_37. RESULTADO NEGOCIOS YOY" xfId="26517"/>
    <cellStyle name="Normal 2 3 5 2 2 6" xfId="26518"/>
    <cellStyle name="Normal 2 3 5 2 2 6 2" xfId="26519"/>
    <cellStyle name="Normal 2 3 5 2 2 6_37. RESULTADO NEGOCIOS YOY" xfId="26520"/>
    <cellStyle name="Normal 2 3 5 2 2 7" xfId="26521"/>
    <cellStyle name="Normal 2 3 5 2 2 7 2" xfId="26522"/>
    <cellStyle name="Normal 2 3 5 2 2 7_37. RESULTADO NEGOCIOS YOY" xfId="26523"/>
    <cellStyle name="Normal 2 3 5 2 2 8" xfId="26524"/>
    <cellStyle name="Normal 2 3 5 2 2_37. RESULTADO NEGOCIOS YOY" xfId="26525"/>
    <cellStyle name="Normal 2 3 5 2 3" xfId="26526"/>
    <cellStyle name="Normal 2 3 5 2 3 2" xfId="26527"/>
    <cellStyle name="Normal 2 3 5 2 3 2 2" xfId="26528"/>
    <cellStyle name="Normal 2 3 5 2 3 2 2 2" xfId="26529"/>
    <cellStyle name="Normal 2 3 5 2 3 2 2_37. RESULTADO NEGOCIOS YOY" xfId="26530"/>
    <cellStyle name="Normal 2 3 5 2 3 2 3" xfId="26531"/>
    <cellStyle name="Normal 2 3 5 2 3 2 3 2" xfId="26532"/>
    <cellStyle name="Normal 2 3 5 2 3 2 3_37. RESULTADO NEGOCIOS YOY" xfId="26533"/>
    <cellStyle name="Normal 2 3 5 2 3 2 4" xfId="26534"/>
    <cellStyle name="Normal 2 3 5 2 3 2 5" xfId="26535"/>
    <cellStyle name="Normal 2 3 5 2 3 2_37. RESULTADO NEGOCIOS YOY" xfId="26536"/>
    <cellStyle name="Normal 2 3 5 2 3 3" xfId="26537"/>
    <cellStyle name="Normal 2 3 5 2 3 3 2" xfId="26538"/>
    <cellStyle name="Normal 2 3 5 2 3 3 2 2" xfId="26539"/>
    <cellStyle name="Normal 2 3 5 2 3 3 3" xfId="26540"/>
    <cellStyle name="Normal 2 3 5 2 3 3 3 2" xfId="26541"/>
    <cellStyle name="Normal 2 3 5 2 3 3 4" xfId="26542"/>
    <cellStyle name="Normal 2 3 5 2 3 3_37. RESULTADO NEGOCIOS YOY" xfId="26543"/>
    <cellStyle name="Normal 2 3 5 2 3 4" xfId="26544"/>
    <cellStyle name="Normal 2 3 5 2 3 4 2" xfId="26545"/>
    <cellStyle name="Normal 2 3 5 2 3 4 2 2" xfId="26546"/>
    <cellStyle name="Normal 2 3 5 2 3 4 3" xfId="26547"/>
    <cellStyle name="Normal 2 3 5 2 3 4_37. RESULTADO NEGOCIOS YOY" xfId="26548"/>
    <cellStyle name="Normal 2 3 5 2 3 5" xfId="26549"/>
    <cellStyle name="Normal 2 3 5 2 3 5 2" xfId="26550"/>
    <cellStyle name="Normal 2 3 5 2 3 5_37. RESULTADO NEGOCIOS YOY" xfId="26551"/>
    <cellStyle name="Normal 2 3 5 2 3 6" xfId="26552"/>
    <cellStyle name="Normal 2 3 5 2 3 6 2" xfId="26553"/>
    <cellStyle name="Normal 2 3 5 2 3 6_37. RESULTADO NEGOCIOS YOY" xfId="26554"/>
    <cellStyle name="Normal 2 3 5 2 3 7" xfId="26555"/>
    <cellStyle name="Normal 2 3 5 2 3 8" xfId="26556"/>
    <cellStyle name="Normal 2 3 5 2 3_37. RESULTADO NEGOCIOS YOY" xfId="26557"/>
    <cellStyle name="Normal 2 3 5 2 4" xfId="26558"/>
    <cellStyle name="Normal 2 3 5 2 4 2" xfId="26559"/>
    <cellStyle name="Normal 2 3 5 2 4 2 2" xfId="26560"/>
    <cellStyle name="Normal 2 3 5 2 4 2 3" xfId="26561"/>
    <cellStyle name="Normal 2 3 5 2 4 2_37. RESULTADO NEGOCIOS YOY" xfId="26562"/>
    <cellStyle name="Normal 2 3 5 2 4 3" xfId="26563"/>
    <cellStyle name="Normal 2 3 5 2 4 3 2" xfId="26564"/>
    <cellStyle name="Normal 2 3 5 2 4 3_37. RESULTADO NEGOCIOS YOY" xfId="26565"/>
    <cellStyle name="Normal 2 3 5 2 4 4" xfId="26566"/>
    <cellStyle name="Normal 2 3 5 2 4 5" xfId="26567"/>
    <cellStyle name="Normal 2 3 5 2 4_37. RESULTADO NEGOCIOS YOY" xfId="26568"/>
    <cellStyle name="Normal 2 3 5 2 5" xfId="26569"/>
    <cellStyle name="Normal 2 3 5 2 5 2" xfId="26570"/>
    <cellStyle name="Normal 2 3 5 2 5 2 2" xfId="26571"/>
    <cellStyle name="Normal 2 3 5 2 5 2 3" xfId="26572"/>
    <cellStyle name="Normal 2 3 5 2 5 3" xfId="26573"/>
    <cellStyle name="Normal 2 3 5 2 5 3 2" xfId="26574"/>
    <cellStyle name="Normal 2 3 5 2 5 4" xfId="26575"/>
    <cellStyle name="Normal 2 3 5 2 5 5" xfId="26576"/>
    <cellStyle name="Normal 2 3 5 2 5_37. RESULTADO NEGOCIOS YOY" xfId="26577"/>
    <cellStyle name="Normal 2 3 5 2 6" xfId="26578"/>
    <cellStyle name="Normal 2 3 5 2 6 2" xfId="26579"/>
    <cellStyle name="Normal 2 3 5 2 6 2 2" xfId="26580"/>
    <cellStyle name="Normal 2 3 5 2 6 2 3" xfId="26581"/>
    <cellStyle name="Normal 2 3 5 2 6 3" xfId="26582"/>
    <cellStyle name="Normal 2 3 5 2 6 4" xfId="26583"/>
    <cellStyle name="Normal 2 3 5 2 6_37. RESULTADO NEGOCIOS YOY" xfId="26584"/>
    <cellStyle name="Normal 2 3 5 2 7" xfId="26585"/>
    <cellStyle name="Normal 2 3 5 2 7 2" xfId="26586"/>
    <cellStyle name="Normal 2 3 5 2 7 3" xfId="26587"/>
    <cellStyle name="Normal 2 3 5 2 7 4" xfId="26588"/>
    <cellStyle name="Normal 2 3 5 2 7_37. RESULTADO NEGOCIOS YOY" xfId="26589"/>
    <cellStyle name="Normal 2 3 5 2 8" xfId="26590"/>
    <cellStyle name="Normal 2 3 5 2 8 2" xfId="26591"/>
    <cellStyle name="Normal 2 3 5 2 8 3" xfId="26592"/>
    <cellStyle name="Normal 2 3 5 2 8_37. RESULTADO NEGOCIOS YOY" xfId="26593"/>
    <cellStyle name="Normal 2 3 5 2 9" xfId="26594"/>
    <cellStyle name="Normal 2 3 5 2 9 2" xfId="26595"/>
    <cellStyle name="Normal 2 3 5 2 9_37. RESULTADO NEGOCIOS YOY" xfId="26596"/>
    <cellStyle name="Normal 2 3 5 2_37. RESULTADO NEGOCIOS YOY" xfId="26597"/>
    <cellStyle name="Normal 2 3 5 3" xfId="26598"/>
    <cellStyle name="Normal 2 3 5 3 2" xfId="26599"/>
    <cellStyle name="Normal 2 3 5 3 2 2" xfId="26600"/>
    <cellStyle name="Normal 2 3 5 3 2 2 2" xfId="26601"/>
    <cellStyle name="Normal 2 3 5 3 2 2 2 2" xfId="26602"/>
    <cellStyle name="Normal 2 3 5 3 2 2 2 2 2" xfId="26603"/>
    <cellStyle name="Normal 2 3 5 3 2 2 2 3" xfId="26604"/>
    <cellStyle name="Normal 2 3 5 3 2 2 2_37. RESULTADO NEGOCIOS YOY" xfId="26605"/>
    <cellStyle name="Normal 2 3 5 3 2 2 3" xfId="26606"/>
    <cellStyle name="Normal 2 3 5 3 2 2 3 2" xfId="26607"/>
    <cellStyle name="Normal 2 3 5 3 2 2 3_37. RESULTADO NEGOCIOS YOY" xfId="26608"/>
    <cellStyle name="Normal 2 3 5 3 2 2 4" xfId="26609"/>
    <cellStyle name="Normal 2 3 5 3 2 2 4 2" xfId="26610"/>
    <cellStyle name="Normal 2 3 5 3 2 2 5" xfId="26611"/>
    <cellStyle name="Normal 2 3 5 3 2 2 6" xfId="26612"/>
    <cellStyle name="Normal 2 3 5 3 2 2_37. RESULTADO NEGOCIOS YOY" xfId="26613"/>
    <cellStyle name="Normal 2 3 5 3 2 3" xfId="26614"/>
    <cellStyle name="Normal 2 3 5 3 2 3 2" xfId="26615"/>
    <cellStyle name="Normal 2 3 5 3 2 3 2 2" xfId="26616"/>
    <cellStyle name="Normal 2 3 5 3 2 3 3" xfId="26617"/>
    <cellStyle name="Normal 2 3 5 3 2 3 3 2" xfId="26618"/>
    <cellStyle name="Normal 2 3 5 3 2 3 4" xfId="26619"/>
    <cellStyle name="Normal 2 3 5 3 2 3_37. RESULTADO NEGOCIOS YOY" xfId="26620"/>
    <cellStyle name="Normal 2 3 5 3 2 4" xfId="26621"/>
    <cellStyle name="Normal 2 3 5 3 2 4 2" xfId="26622"/>
    <cellStyle name="Normal 2 3 5 3 2 4 2 2" xfId="26623"/>
    <cellStyle name="Normal 2 3 5 3 2 4 3" xfId="26624"/>
    <cellStyle name="Normal 2 3 5 3 2 4_37. RESULTADO NEGOCIOS YOY" xfId="26625"/>
    <cellStyle name="Normal 2 3 5 3 2 5" xfId="26626"/>
    <cellStyle name="Normal 2 3 5 3 2 5 2" xfId="26627"/>
    <cellStyle name="Normal 2 3 5 3 2 5_37. RESULTADO NEGOCIOS YOY" xfId="26628"/>
    <cellStyle name="Normal 2 3 5 3 2 6" xfId="26629"/>
    <cellStyle name="Normal 2 3 5 3 2 6 2" xfId="26630"/>
    <cellStyle name="Normal 2 3 5 3 2 6_37. RESULTADO NEGOCIOS YOY" xfId="26631"/>
    <cellStyle name="Normal 2 3 5 3 2 7" xfId="26632"/>
    <cellStyle name="Normal 2 3 5 3 2 8" xfId="26633"/>
    <cellStyle name="Normal 2 3 5 3 2_37. RESULTADO NEGOCIOS YOY" xfId="26634"/>
    <cellStyle name="Normal 2 3 5 3 3" xfId="26635"/>
    <cellStyle name="Normal 2 3 5 3 3 2" xfId="26636"/>
    <cellStyle name="Normal 2 3 5 3 3 2 2" xfId="26637"/>
    <cellStyle name="Normal 2 3 5 3 3 2 2 2" xfId="26638"/>
    <cellStyle name="Normal 2 3 5 3 3 2 3" xfId="26639"/>
    <cellStyle name="Normal 2 3 5 3 3 2 4" xfId="26640"/>
    <cellStyle name="Normal 2 3 5 3 3 2_37. RESULTADO NEGOCIOS YOY" xfId="26641"/>
    <cellStyle name="Normal 2 3 5 3 3 3" xfId="26642"/>
    <cellStyle name="Normal 2 3 5 3 3 3 2" xfId="26643"/>
    <cellStyle name="Normal 2 3 5 3 3 3_37. RESULTADO NEGOCIOS YOY" xfId="26644"/>
    <cellStyle name="Normal 2 3 5 3 3 4" xfId="26645"/>
    <cellStyle name="Normal 2 3 5 3 3 4 2" xfId="26646"/>
    <cellStyle name="Normal 2 3 5 3 3 5" xfId="26647"/>
    <cellStyle name="Normal 2 3 5 3 3 6" xfId="26648"/>
    <cellStyle name="Normal 2 3 5 3 3_37. RESULTADO NEGOCIOS YOY" xfId="26649"/>
    <cellStyle name="Normal 2 3 5 3 4" xfId="26650"/>
    <cellStyle name="Normal 2 3 5 3 4 2" xfId="26651"/>
    <cellStyle name="Normal 2 3 5 3 4 2 2" xfId="26652"/>
    <cellStyle name="Normal 2 3 5 3 4 2 3" xfId="26653"/>
    <cellStyle name="Normal 2 3 5 3 4 3" xfId="26654"/>
    <cellStyle name="Normal 2 3 5 3 4 3 2" xfId="26655"/>
    <cellStyle name="Normal 2 3 5 3 4 4" xfId="26656"/>
    <cellStyle name="Normal 2 3 5 3 4 5" xfId="26657"/>
    <cellStyle name="Normal 2 3 5 3 4_37. RESULTADO NEGOCIOS YOY" xfId="26658"/>
    <cellStyle name="Normal 2 3 5 3 5" xfId="26659"/>
    <cellStyle name="Normal 2 3 5 3 5 2" xfId="26660"/>
    <cellStyle name="Normal 2 3 5 3 5 2 2" xfId="26661"/>
    <cellStyle name="Normal 2 3 5 3 5 2 3" xfId="26662"/>
    <cellStyle name="Normal 2 3 5 3 5 3" xfId="26663"/>
    <cellStyle name="Normal 2 3 5 3 5 4" xfId="26664"/>
    <cellStyle name="Normal 2 3 5 3 5_37. RESULTADO NEGOCIOS YOY" xfId="26665"/>
    <cellStyle name="Normal 2 3 5 3 6" xfId="26666"/>
    <cellStyle name="Normal 2 3 5 3 6 2" xfId="26667"/>
    <cellStyle name="Normal 2 3 5 3 6 3" xfId="26668"/>
    <cellStyle name="Normal 2 3 5 3 6_37. RESULTADO NEGOCIOS YOY" xfId="26669"/>
    <cellStyle name="Normal 2 3 5 3 7" xfId="26670"/>
    <cellStyle name="Normal 2 3 5 3 7 2" xfId="26671"/>
    <cellStyle name="Normal 2 3 5 3 7_37. RESULTADO NEGOCIOS YOY" xfId="26672"/>
    <cellStyle name="Normal 2 3 5 3 8" xfId="26673"/>
    <cellStyle name="Normal 2 3 5 3 8 2" xfId="26674"/>
    <cellStyle name="Normal 2 3 5 3 8_37. RESULTADO NEGOCIOS YOY" xfId="26675"/>
    <cellStyle name="Normal 2 3 5 3 9" xfId="26676"/>
    <cellStyle name="Normal 2 3 5 3_37. RESULTADO NEGOCIOS YOY" xfId="26677"/>
    <cellStyle name="Normal 2 3 5 4" xfId="26678"/>
    <cellStyle name="Normal 2 3 5 4 2" xfId="26679"/>
    <cellStyle name="Normal 2 3 5 4 2 2" xfId="26680"/>
    <cellStyle name="Normal 2 3 5 4 2 2 2" xfId="26681"/>
    <cellStyle name="Normal 2 3 5 4 2 2 2 2" xfId="26682"/>
    <cellStyle name="Normal 2 3 5 4 2 2 3" xfId="26683"/>
    <cellStyle name="Normal 2 3 5 4 2 2_37. RESULTADO NEGOCIOS YOY" xfId="26684"/>
    <cellStyle name="Normal 2 3 5 4 2 3" xfId="26685"/>
    <cellStyle name="Normal 2 3 5 4 2 3 2" xfId="26686"/>
    <cellStyle name="Normal 2 3 5 4 2 3_37. RESULTADO NEGOCIOS YOY" xfId="26687"/>
    <cellStyle name="Normal 2 3 5 4 2 4" xfId="26688"/>
    <cellStyle name="Normal 2 3 5 4 2 4 2" xfId="26689"/>
    <cellStyle name="Normal 2 3 5 4 2 5" xfId="26690"/>
    <cellStyle name="Normal 2 3 5 4 2 6" xfId="26691"/>
    <cellStyle name="Normal 2 3 5 4 2_37. RESULTADO NEGOCIOS YOY" xfId="26692"/>
    <cellStyle name="Normal 2 3 5 4 3" xfId="26693"/>
    <cellStyle name="Normal 2 3 5 4 3 2" xfId="26694"/>
    <cellStyle name="Normal 2 3 5 4 3 2 2" xfId="26695"/>
    <cellStyle name="Normal 2 3 5 4 3 3" xfId="26696"/>
    <cellStyle name="Normal 2 3 5 4 3 3 2" xfId="26697"/>
    <cellStyle name="Normal 2 3 5 4 3 4" xfId="26698"/>
    <cellStyle name="Normal 2 3 5 4 3_37. RESULTADO NEGOCIOS YOY" xfId="26699"/>
    <cellStyle name="Normal 2 3 5 4 4" xfId="26700"/>
    <cellStyle name="Normal 2 3 5 4 4 2" xfId="26701"/>
    <cellStyle name="Normal 2 3 5 4 4 2 2" xfId="26702"/>
    <cellStyle name="Normal 2 3 5 4 4 3" xfId="26703"/>
    <cellStyle name="Normal 2 3 5 4 4_37. RESULTADO NEGOCIOS YOY" xfId="26704"/>
    <cellStyle name="Normal 2 3 5 4 5" xfId="26705"/>
    <cellStyle name="Normal 2 3 5 4 5 2" xfId="26706"/>
    <cellStyle name="Normal 2 3 5 4 5_37. RESULTADO NEGOCIOS YOY" xfId="26707"/>
    <cellStyle name="Normal 2 3 5 4 6" xfId="26708"/>
    <cellStyle name="Normal 2 3 5 4 6 2" xfId="26709"/>
    <cellStyle name="Normal 2 3 5 4 6_37. RESULTADO NEGOCIOS YOY" xfId="26710"/>
    <cellStyle name="Normal 2 3 5 4 7" xfId="26711"/>
    <cellStyle name="Normal 2 3 5 4 7 2" xfId="26712"/>
    <cellStyle name="Normal 2 3 5 4 7_37. RESULTADO NEGOCIOS YOY" xfId="26713"/>
    <cellStyle name="Normal 2 3 5 4 8" xfId="26714"/>
    <cellStyle name="Normal 2 3 5 4_37. RESULTADO NEGOCIOS YOY" xfId="26715"/>
    <cellStyle name="Normal 2 3 5 5" xfId="26716"/>
    <cellStyle name="Normal 2 3 5 5 2" xfId="26717"/>
    <cellStyle name="Normal 2 3 5 5 2 2" xfId="26718"/>
    <cellStyle name="Normal 2 3 5 5 2 2 2" xfId="26719"/>
    <cellStyle name="Normal 2 3 5 5 2 2 2 2" xfId="26720"/>
    <cellStyle name="Normal 2 3 5 5 2 2 3" xfId="26721"/>
    <cellStyle name="Normal 2 3 5 5 2 2_37. RESULTADO NEGOCIOS YOY" xfId="26722"/>
    <cellStyle name="Normal 2 3 5 5 2 3" xfId="26723"/>
    <cellStyle name="Normal 2 3 5 5 2 3 2" xfId="26724"/>
    <cellStyle name="Normal 2 3 5 5 2 3_37. RESULTADO NEGOCIOS YOY" xfId="26725"/>
    <cellStyle name="Normal 2 3 5 5 2 4" xfId="26726"/>
    <cellStyle name="Normal 2 3 5 5 2 4 2" xfId="26727"/>
    <cellStyle name="Normal 2 3 5 5 2 5" xfId="26728"/>
    <cellStyle name="Normal 2 3 5 5 2 6" xfId="26729"/>
    <cellStyle name="Normal 2 3 5 5 2_37. RESULTADO NEGOCIOS YOY" xfId="26730"/>
    <cellStyle name="Normal 2 3 5 5 3" xfId="26731"/>
    <cellStyle name="Normal 2 3 5 5 3 2" xfId="26732"/>
    <cellStyle name="Normal 2 3 5 5 3 2 2" xfId="26733"/>
    <cellStyle name="Normal 2 3 5 5 3 3" xfId="26734"/>
    <cellStyle name="Normal 2 3 5 5 3 3 2" xfId="26735"/>
    <cellStyle name="Normal 2 3 5 5 3 4" xfId="26736"/>
    <cellStyle name="Normal 2 3 5 5 3_37. RESULTADO NEGOCIOS YOY" xfId="26737"/>
    <cellStyle name="Normal 2 3 5 5 4" xfId="26738"/>
    <cellStyle name="Normal 2 3 5 5 4 2" xfId="26739"/>
    <cellStyle name="Normal 2 3 5 5 4 2 2" xfId="26740"/>
    <cellStyle name="Normal 2 3 5 5 4 3" xfId="26741"/>
    <cellStyle name="Normal 2 3 5 5 4_37. RESULTADO NEGOCIOS YOY" xfId="26742"/>
    <cellStyle name="Normal 2 3 5 5 5" xfId="26743"/>
    <cellStyle name="Normal 2 3 5 5 5 2" xfId="26744"/>
    <cellStyle name="Normal 2 3 5 5 5_37. RESULTADO NEGOCIOS YOY" xfId="26745"/>
    <cellStyle name="Normal 2 3 5 5 6" xfId="26746"/>
    <cellStyle name="Normal 2 3 5 5 6 2" xfId="26747"/>
    <cellStyle name="Normal 2 3 5 5 6_37. RESULTADO NEGOCIOS YOY" xfId="26748"/>
    <cellStyle name="Normal 2 3 5 5 7" xfId="26749"/>
    <cellStyle name="Normal 2 3 5 5 8" xfId="26750"/>
    <cellStyle name="Normal 2 3 5 5_37. RESULTADO NEGOCIOS YOY" xfId="26751"/>
    <cellStyle name="Normal 2 3 5 6" xfId="26752"/>
    <cellStyle name="Normal 2 3 5 6 2" xfId="26753"/>
    <cellStyle name="Normal 2 3 5 6 2 2" xfId="26754"/>
    <cellStyle name="Normal 2 3 5 6 2 2 2" xfId="26755"/>
    <cellStyle name="Normal 2 3 5 6 2 2_37. RESULTADO NEGOCIOS YOY" xfId="26756"/>
    <cellStyle name="Normal 2 3 5 6 2 3" xfId="26757"/>
    <cellStyle name="Normal 2 3 5 6 2 4" xfId="26758"/>
    <cellStyle name="Normal 2 3 5 6 2_37. RESULTADO NEGOCIOS YOY" xfId="26759"/>
    <cellStyle name="Normal 2 3 5 6 3" xfId="26760"/>
    <cellStyle name="Normal 2 3 5 6 3 2" xfId="26761"/>
    <cellStyle name="Normal 2 3 5 6 3_37. RESULTADO NEGOCIOS YOY" xfId="26762"/>
    <cellStyle name="Normal 2 3 5 6 4" xfId="26763"/>
    <cellStyle name="Normal 2 3 5 6 4 2" xfId="26764"/>
    <cellStyle name="Normal 2 3 5 6 5" xfId="26765"/>
    <cellStyle name="Normal 2 3 5 6 6" xfId="26766"/>
    <cellStyle name="Normal 2 3 5 6_37. RESULTADO NEGOCIOS YOY" xfId="26767"/>
    <cellStyle name="Normal 2 3 5 7" xfId="26768"/>
    <cellStyle name="Normal 2 3 5 7 2" xfId="26769"/>
    <cellStyle name="Normal 2 3 5 7 2 2" xfId="26770"/>
    <cellStyle name="Normal 2 3 5 7 2 3" xfId="26771"/>
    <cellStyle name="Normal 2 3 5 7 2_37. RESULTADO NEGOCIOS YOY" xfId="26772"/>
    <cellStyle name="Normal 2 3 5 7 3" xfId="26773"/>
    <cellStyle name="Normal 2 3 5 7 3 2" xfId="26774"/>
    <cellStyle name="Normal 2 3 5 7 4" xfId="26775"/>
    <cellStyle name="Normal 2 3 5 7 5" xfId="26776"/>
    <cellStyle name="Normal 2 3 5 7_37. RESULTADO NEGOCIOS YOY" xfId="26777"/>
    <cellStyle name="Normal 2 3 5 8" xfId="26778"/>
    <cellStyle name="Normal 2 3 5 8 2" xfId="26779"/>
    <cellStyle name="Normal 2 3 5 8 2 2" xfId="26780"/>
    <cellStyle name="Normal 2 3 5 8 2 3" xfId="26781"/>
    <cellStyle name="Normal 2 3 5 8 3" xfId="26782"/>
    <cellStyle name="Normal 2 3 5 8 3 2" xfId="26783"/>
    <cellStyle name="Normal 2 3 5 8 4" xfId="26784"/>
    <cellStyle name="Normal 2 3 5 8 5" xfId="26785"/>
    <cellStyle name="Normal 2 3 5 8_37. RESULTADO NEGOCIOS YOY" xfId="26786"/>
    <cellStyle name="Normal 2 3 5 9" xfId="26787"/>
    <cellStyle name="Normal 2 3 5 9 2" xfId="26788"/>
    <cellStyle name="Normal 2 3 5 9 2 2" xfId="26789"/>
    <cellStyle name="Normal 2 3 5 9 2 3" xfId="26790"/>
    <cellStyle name="Normal 2 3 5 9 3" xfId="26791"/>
    <cellStyle name="Normal 2 3 5 9 4" xfId="26792"/>
    <cellStyle name="Normal 2 3 5 9_37. RESULTADO NEGOCIOS YOY" xfId="26793"/>
    <cellStyle name="Normal 2 3 5_37. RESULTADO NEGOCIOS YOY" xfId="26794"/>
    <cellStyle name="Normal 2 3 6" xfId="26795"/>
    <cellStyle name="Normal 2 3 6 10" xfId="26796"/>
    <cellStyle name="Normal 2 3 6 10 2" xfId="26797"/>
    <cellStyle name="Normal 2 3 6 10 3" xfId="26798"/>
    <cellStyle name="Normal 2 3 6 10 4" xfId="26799"/>
    <cellStyle name="Normal 2 3 6 10_37. RESULTADO NEGOCIOS YOY" xfId="26800"/>
    <cellStyle name="Normal 2 3 6 11" xfId="26801"/>
    <cellStyle name="Normal 2 3 6 11 2" xfId="26802"/>
    <cellStyle name="Normal 2 3 6 11 3" xfId="26803"/>
    <cellStyle name="Normal 2 3 6 11_37. RESULTADO NEGOCIOS YOY" xfId="26804"/>
    <cellStyle name="Normal 2 3 6 12" xfId="26805"/>
    <cellStyle name="Normal 2 3 6 12 2" xfId="26806"/>
    <cellStyle name="Normal 2 3 6 12_37. RESULTADO NEGOCIOS YOY" xfId="26807"/>
    <cellStyle name="Normal 2 3 6 13" xfId="26808"/>
    <cellStyle name="Normal 2 3 6 14" xfId="26809"/>
    <cellStyle name="Normal 2 3 6 15" xfId="26810"/>
    <cellStyle name="Normal 2 3 6 2" xfId="26811"/>
    <cellStyle name="Normal 2 3 6 2 10" xfId="26812"/>
    <cellStyle name="Normal 2 3 6 2 2" xfId="26813"/>
    <cellStyle name="Normal 2 3 6 2 2 2" xfId="26814"/>
    <cellStyle name="Normal 2 3 6 2 2 2 2" xfId="26815"/>
    <cellStyle name="Normal 2 3 6 2 2 2 2 2" xfId="26816"/>
    <cellStyle name="Normal 2 3 6 2 2 2 2_37. RESULTADO NEGOCIOS YOY" xfId="26817"/>
    <cellStyle name="Normal 2 3 6 2 2 2 3" xfId="26818"/>
    <cellStyle name="Normal 2 3 6 2 2 2 3 2" xfId="26819"/>
    <cellStyle name="Normal 2 3 6 2 2 2 3_37. RESULTADO NEGOCIOS YOY" xfId="26820"/>
    <cellStyle name="Normal 2 3 6 2 2 2 4" xfId="26821"/>
    <cellStyle name="Normal 2 3 6 2 2 2 5" xfId="26822"/>
    <cellStyle name="Normal 2 3 6 2 2 2_37. RESULTADO NEGOCIOS YOY" xfId="26823"/>
    <cellStyle name="Normal 2 3 6 2 2 3" xfId="26824"/>
    <cellStyle name="Normal 2 3 6 2 2 3 2" xfId="26825"/>
    <cellStyle name="Normal 2 3 6 2 2 3 2 2" xfId="26826"/>
    <cellStyle name="Normal 2 3 6 2 2 3 3" xfId="26827"/>
    <cellStyle name="Normal 2 3 6 2 2 3 3 2" xfId="26828"/>
    <cellStyle name="Normal 2 3 6 2 2 3 4" xfId="26829"/>
    <cellStyle name="Normal 2 3 6 2 2 3_37. RESULTADO NEGOCIOS YOY" xfId="26830"/>
    <cellStyle name="Normal 2 3 6 2 2 4" xfId="26831"/>
    <cellStyle name="Normal 2 3 6 2 2 4 2" xfId="26832"/>
    <cellStyle name="Normal 2 3 6 2 2 4 2 2" xfId="26833"/>
    <cellStyle name="Normal 2 3 6 2 2 4 3" xfId="26834"/>
    <cellStyle name="Normal 2 3 6 2 2 4_37. RESULTADO NEGOCIOS YOY" xfId="26835"/>
    <cellStyle name="Normal 2 3 6 2 2 5" xfId="26836"/>
    <cellStyle name="Normal 2 3 6 2 2 5 2" xfId="26837"/>
    <cellStyle name="Normal 2 3 6 2 2 5_37. RESULTADO NEGOCIOS YOY" xfId="26838"/>
    <cellStyle name="Normal 2 3 6 2 2 6" xfId="26839"/>
    <cellStyle name="Normal 2 3 6 2 2 6 2" xfId="26840"/>
    <cellStyle name="Normal 2 3 6 2 2 6_37. RESULTADO NEGOCIOS YOY" xfId="26841"/>
    <cellStyle name="Normal 2 3 6 2 2 7" xfId="26842"/>
    <cellStyle name="Normal 2 3 6 2 2 8" xfId="26843"/>
    <cellStyle name="Normal 2 3 6 2 2_37. RESULTADO NEGOCIOS YOY" xfId="26844"/>
    <cellStyle name="Normal 2 3 6 2 3" xfId="26845"/>
    <cellStyle name="Normal 2 3 6 2 3 2" xfId="26846"/>
    <cellStyle name="Normal 2 3 6 2 3 2 2" xfId="26847"/>
    <cellStyle name="Normal 2 3 6 2 3 2 3" xfId="26848"/>
    <cellStyle name="Normal 2 3 6 2 3 2_37. RESULTADO NEGOCIOS YOY" xfId="26849"/>
    <cellStyle name="Normal 2 3 6 2 3 3" xfId="26850"/>
    <cellStyle name="Normal 2 3 6 2 3 3 2" xfId="26851"/>
    <cellStyle name="Normal 2 3 6 2 3 3_37. RESULTADO NEGOCIOS YOY" xfId="26852"/>
    <cellStyle name="Normal 2 3 6 2 3 4" xfId="26853"/>
    <cellStyle name="Normal 2 3 6 2 3 5" xfId="26854"/>
    <cellStyle name="Normal 2 3 6 2 3_37. RESULTADO NEGOCIOS YOY" xfId="26855"/>
    <cellStyle name="Normal 2 3 6 2 4" xfId="26856"/>
    <cellStyle name="Normal 2 3 6 2 4 2" xfId="26857"/>
    <cellStyle name="Normal 2 3 6 2 4 2 2" xfId="26858"/>
    <cellStyle name="Normal 2 3 6 2 4 2 3" xfId="26859"/>
    <cellStyle name="Normal 2 3 6 2 4 3" xfId="26860"/>
    <cellStyle name="Normal 2 3 6 2 4 3 2" xfId="26861"/>
    <cellStyle name="Normal 2 3 6 2 4 4" xfId="26862"/>
    <cellStyle name="Normal 2 3 6 2 4 5" xfId="26863"/>
    <cellStyle name="Normal 2 3 6 2 4_37. RESULTADO NEGOCIOS YOY" xfId="26864"/>
    <cellStyle name="Normal 2 3 6 2 5" xfId="26865"/>
    <cellStyle name="Normal 2 3 6 2 5 2" xfId="26866"/>
    <cellStyle name="Normal 2 3 6 2 5 2 2" xfId="26867"/>
    <cellStyle name="Normal 2 3 6 2 5 2 3" xfId="26868"/>
    <cellStyle name="Normal 2 3 6 2 5 3" xfId="26869"/>
    <cellStyle name="Normal 2 3 6 2 5 4" xfId="26870"/>
    <cellStyle name="Normal 2 3 6 2 5_37. RESULTADO NEGOCIOS YOY" xfId="26871"/>
    <cellStyle name="Normal 2 3 6 2 6" xfId="26872"/>
    <cellStyle name="Normal 2 3 6 2 6 2" xfId="26873"/>
    <cellStyle name="Normal 2 3 6 2 6 3" xfId="26874"/>
    <cellStyle name="Normal 2 3 6 2 6 4" xfId="26875"/>
    <cellStyle name="Normal 2 3 6 2 6_37. RESULTADO NEGOCIOS YOY" xfId="26876"/>
    <cellStyle name="Normal 2 3 6 2 7" xfId="26877"/>
    <cellStyle name="Normal 2 3 6 2 7 2" xfId="26878"/>
    <cellStyle name="Normal 2 3 6 2 7 3" xfId="26879"/>
    <cellStyle name="Normal 2 3 6 2 7 4" xfId="26880"/>
    <cellStyle name="Normal 2 3 6 2 7_37. RESULTADO NEGOCIOS YOY" xfId="26881"/>
    <cellStyle name="Normal 2 3 6 2 8" xfId="26882"/>
    <cellStyle name="Normal 2 3 6 2 8 2" xfId="26883"/>
    <cellStyle name="Normal 2 3 6 2 8_37. RESULTADO NEGOCIOS YOY" xfId="26884"/>
    <cellStyle name="Normal 2 3 6 2 9" xfId="26885"/>
    <cellStyle name="Normal 2 3 6 2_37. RESULTADO NEGOCIOS YOY" xfId="26886"/>
    <cellStyle name="Normal 2 3 6 3" xfId="26887"/>
    <cellStyle name="Normal 2 3 6 3 2" xfId="26888"/>
    <cellStyle name="Normal 2 3 6 3 2 2" xfId="26889"/>
    <cellStyle name="Normal 2 3 6 3 2 2 2" xfId="26890"/>
    <cellStyle name="Normal 2 3 6 3 2 2 2 2" xfId="26891"/>
    <cellStyle name="Normal 2 3 6 3 2 2 2_37. RESULTADO NEGOCIOS YOY" xfId="26892"/>
    <cellStyle name="Normal 2 3 6 3 2 2 3" xfId="26893"/>
    <cellStyle name="Normal 2 3 6 3 2 2 3 2" xfId="26894"/>
    <cellStyle name="Normal 2 3 6 3 2 2 3_37. RESULTADO NEGOCIOS YOY" xfId="26895"/>
    <cellStyle name="Normal 2 3 6 3 2 2 4" xfId="26896"/>
    <cellStyle name="Normal 2 3 6 3 2 2 5" xfId="26897"/>
    <cellStyle name="Normal 2 3 6 3 2 2_37. RESULTADO NEGOCIOS YOY" xfId="26898"/>
    <cellStyle name="Normal 2 3 6 3 2 3" xfId="26899"/>
    <cellStyle name="Normal 2 3 6 3 2 3 2" xfId="26900"/>
    <cellStyle name="Normal 2 3 6 3 2 3 2 2" xfId="26901"/>
    <cellStyle name="Normal 2 3 6 3 2 3 3" xfId="26902"/>
    <cellStyle name="Normal 2 3 6 3 2 3 3 2" xfId="26903"/>
    <cellStyle name="Normal 2 3 6 3 2 3 4" xfId="26904"/>
    <cellStyle name="Normal 2 3 6 3 2 3_37. RESULTADO NEGOCIOS YOY" xfId="26905"/>
    <cellStyle name="Normal 2 3 6 3 2 4" xfId="26906"/>
    <cellStyle name="Normal 2 3 6 3 2 4 2" xfId="26907"/>
    <cellStyle name="Normal 2 3 6 3 2 4 2 2" xfId="26908"/>
    <cellStyle name="Normal 2 3 6 3 2 4 3" xfId="26909"/>
    <cellStyle name="Normal 2 3 6 3 2 4_37. RESULTADO NEGOCIOS YOY" xfId="26910"/>
    <cellStyle name="Normal 2 3 6 3 2 5" xfId="26911"/>
    <cellStyle name="Normal 2 3 6 3 2 5 2" xfId="26912"/>
    <cellStyle name="Normal 2 3 6 3 2 5_37. RESULTADO NEGOCIOS YOY" xfId="26913"/>
    <cellStyle name="Normal 2 3 6 3 2 6" xfId="26914"/>
    <cellStyle name="Normal 2 3 6 3 2 6 2" xfId="26915"/>
    <cellStyle name="Normal 2 3 6 3 2 6_37. RESULTADO NEGOCIOS YOY" xfId="26916"/>
    <cellStyle name="Normal 2 3 6 3 2 7" xfId="26917"/>
    <cellStyle name="Normal 2 3 6 3 2 8" xfId="26918"/>
    <cellStyle name="Normal 2 3 6 3 2_37. RESULTADO NEGOCIOS YOY" xfId="26919"/>
    <cellStyle name="Normal 2 3 6 3 3" xfId="26920"/>
    <cellStyle name="Normal 2 3 6 3 3 2" xfId="26921"/>
    <cellStyle name="Normal 2 3 6 3 3 2 2" xfId="26922"/>
    <cellStyle name="Normal 2 3 6 3 3 2 3" xfId="26923"/>
    <cellStyle name="Normal 2 3 6 3 3 2_37. RESULTADO NEGOCIOS YOY" xfId="26924"/>
    <cellStyle name="Normal 2 3 6 3 3 3" xfId="26925"/>
    <cellStyle name="Normal 2 3 6 3 3 3 2" xfId="26926"/>
    <cellStyle name="Normal 2 3 6 3 3 3_37. RESULTADO NEGOCIOS YOY" xfId="26927"/>
    <cellStyle name="Normal 2 3 6 3 3 4" xfId="26928"/>
    <cellStyle name="Normal 2 3 6 3 3 5" xfId="26929"/>
    <cellStyle name="Normal 2 3 6 3 3_37. RESULTADO NEGOCIOS YOY" xfId="26930"/>
    <cellStyle name="Normal 2 3 6 3 4" xfId="26931"/>
    <cellStyle name="Normal 2 3 6 3 4 2" xfId="26932"/>
    <cellStyle name="Normal 2 3 6 3 4 2 2" xfId="26933"/>
    <cellStyle name="Normal 2 3 6 3 4 2 3" xfId="26934"/>
    <cellStyle name="Normal 2 3 6 3 4 3" xfId="26935"/>
    <cellStyle name="Normal 2 3 6 3 4 3 2" xfId="26936"/>
    <cellStyle name="Normal 2 3 6 3 4 4" xfId="26937"/>
    <cellStyle name="Normal 2 3 6 3 4 5" xfId="26938"/>
    <cellStyle name="Normal 2 3 6 3 4_37. RESULTADO NEGOCIOS YOY" xfId="26939"/>
    <cellStyle name="Normal 2 3 6 3 5" xfId="26940"/>
    <cellStyle name="Normal 2 3 6 3 5 2" xfId="26941"/>
    <cellStyle name="Normal 2 3 6 3 5 2 2" xfId="26942"/>
    <cellStyle name="Normal 2 3 6 3 5 2 3" xfId="26943"/>
    <cellStyle name="Normal 2 3 6 3 5 3" xfId="26944"/>
    <cellStyle name="Normal 2 3 6 3 5 4" xfId="26945"/>
    <cellStyle name="Normal 2 3 6 3 5_37. RESULTADO NEGOCIOS YOY" xfId="26946"/>
    <cellStyle name="Normal 2 3 6 3 6" xfId="26947"/>
    <cellStyle name="Normal 2 3 6 3 6 2" xfId="26948"/>
    <cellStyle name="Normal 2 3 6 3 6 3" xfId="26949"/>
    <cellStyle name="Normal 2 3 6 3 6_37. RESULTADO NEGOCIOS YOY" xfId="26950"/>
    <cellStyle name="Normal 2 3 6 3 7" xfId="26951"/>
    <cellStyle name="Normal 2 3 6 3 7 2" xfId="26952"/>
    <cellStyle name="Normal 2 3 6 3 7_37. RESULTADO NEGOCIOS YOY" xfId="26953"/>
    <cellStyle name="Normal 2 3 6 3 8" xfId="26954"/>
    <cellStyle name="Normal 2 3 6 3 8 2" xfId="26955"/>
    <cellStyle name="Normal 2 3 6 3 8_37. RESULTADO NEGOCIOS YOY" xfId="26956"/>
    <cellStyle name="Normal 2 3 6 3 9" xfId="26957"/>
    <cellStyle name="Normal 2 3 6 3_37. RESULTADO NEGOCIOS YOY" xfId="26958"/>
    <cellStyle name="Normal 2 3 6 4" xfId="26959"/>
    <cellStyle name="Normal 2 3 6 4 2" xfId="26960"/>
    <cellStyle name="Normal 2 3 6 4 2 2" xfId="26961"/>
    <cellStyle name="Normal 2 3 6 4 2 2 2" xfId="26962"/>
    <cellStyle name="Normal 2 3 6 4 2 2 2 2" xfId="26963"/>
    <cellStyle name="Normal 2 3 6 4 2 2 3" xfId="26964"/>
    <cellStyle name="Normal 2 3 6 4 2 2_37. RESULTADO NEGOCIOS YOY" xfId="26965"/>
    <cellStyle name="Normal 2 3 6 4 2 3" xfId="26966"/>
    <cellStyle name="Normal 2 3 6 4 2 3 2" xfId="26967"/>
    <cellStyle name="Normal 2 3 6 4 2 3_37. RESULTADO NEGOCIOS YOY" xfId="26968"/>
    <cellStyle name="Normal 2 3 6 4 2 4" xfId="26969"/>
    <cellStyle name="Normal 2 3 6 4 2 4 2" xfId="26970"/>
    <cellStyle name="Normal 2 3 6 4 2 5" xfId="26971"/>
    <cellStyle name="Normal 2 3 6 4 2 6" xfId="26972"/>
    <cellStyle name="Normal 2 3 6 4 2_37. RESULTADO NEGOCIOS YOY" xfId="26973"/>
    <cellStyle name="Normal 2 3 6 4 3" xfId="26974"/>
    <cellStyle name="Normal 2 3 6 4 3 2" xfId="26975"/>
    <cellStyle name="Normal 2 3 6 4 3 2 2" xfId="26976"/>
    <cellStyle name="Normal 2 3 6 4 3 3" xfId="26977"/>
    <cellStyle name="Normal 2 3 6 4 3 3 2" xfId="26978"/>
    <cellStyle name="Normal 2 3 6 4 3 4" xfId="26979"/>
    <cellStyle name="Normal 2 3 6 4 3_37. RESULTADO NEGOCIOS YOY" xfId="26980"/>
    <cellStyle name="Normal 2 3 6 4 4" xfId="26981"/>
    <cellStyle name="Normal 2 3 6 4 4 2" xfId="26982"/>
    <cellStyle name="Normal 2 3 6 4 4 2 2" xfId="26983"/>
    <cellStyle name="Normal 2 3 6 4 4 3" xfId="26984"/>
    <cellStyle name="Normal 2 3 6 4 4_37. RESULTADO NEGOCIOS YOY" xfId="26985"/>
    <cellStyle name="Normal 2 3 6 4 5" xfId="26986"/>
    <cellStyle name="Normal 2 3 6 4 5 2" xfId="26987"/>
    <cellStyle name="Normal 2 3 6 4 5_37. RESULTADO NEGOCIOS YOY" xfId="26988"/>
    <cellStyle name="Normal 2 3 6 4 6" xfId="26989"/>
    <cellStyle name="Normal 2 3 6 4 6 2" xfId="26990"/>
    <cellStyle name="Normal 2 3 6 4 6_37. RESULTADO NEGOCIOS YOY" xfId="26991"/>
    <cellStyle name="Normal 2 3 6 4 7" xfId="26992"/>
    <cellStyle name="Normal 2 3 6 4 7 2" xfId="26993"/>
    <cellStyle name="Normal 2 3 6 4 7_37. RESULTADO NEGOCIOS YOY" xfId="26994"/>
    <cellStyle name="Normal 2 3 6 4 8" xfId="26995"/>
    <cellStyle name="Normal 2 3 6 4_37. RESULTADO NEGOCIOS YOY" xfId="26996"/>
    <cellStyle name="Normal 2 3 6 5" xfId="26997"/>
    <cellStyle name="Normal 2 3 6 5 2" xfId="26998"/>
    <cellStyle name="Normal 2 3 6 5 2 2" xfId="26999"/>
    <cellStyle name="Normal 2 3 6 5 2 2 2" xfId="27000"/>
    <cellStyle name="Normal 2 3 6 5 2 2_37. RESULTADO NEGOCIOS YOY" xfId="27001"/>
    <cellStyle name="Normal 2 3 6 5 2 3" xfId="27002"/>
    <cellStyle name="Normal 2 3 6 5 2 3 2" xfId="27003"/>
    <cellStyle name="Normal 2 3 6 5 2 4" xfId="27004"/>
    <cellStyle name="Normal 2 3 6 5 2 5" xfId="27005"/>
    <cellStyle name="Normal 2 3 6 5 2_37. RESULTADO NEGOCIOS YOY" xfId="27006"/>
    <cellStyle name="Normal 2 3 6 5 3" xfId="27007"/>
    <cellStyle name="Normal 2 3 6 5 3 2" xfId="27008"/>
    <cellStyle name="Normal 2 3 6 5 3 2 2" xfId="27009"/>
    <cellStyle name="Normal 2 3 6 5 3 3" xfId="27010"/>
    <cellStyle name="Normal 2 3 6 5 3 3 2" xfId="27011"/>
    <cellStyle name="Normal 2 3 6 5 3 4" xfId="27012"/>
    <cellStyle name="Normal 2 3 6 5 3_37. RESULTADO NEGOCIOS YOY" xfId="27013"/>
    <cellStyle name="Normal 2 3 6 5 4" xfId="27014"/>
    <cellStyle name="Normal 2 3 6 5 4 2" xfId="27015"/>
    <cellStyle name="Normal 2 3 6 5 4 2 2" xfId="27016"/>
    <cellStyle name="Normal 2 3 6 5 4 3" xfId="27017"/>
    <cellStyle name="Normal 2 3 6 5 4_37. RESULTADO NEGOCIOS YOY" xfId="27018"/>
    <cellStyle name="Normal 2 3 6 5 5" xfId="27019"/>
    <cellStyle name="Normal 2 3 6 5 5 2" xfId="27020"/>
    <cellStyle name="Normal 2 3 6 5 5_37. RESULTADO NEGOCIOS YOY" xfId="27021"/>
    <cellStyle name="Normal 2 3 6 5 6" xfId="27022"/>
    <cellStyle name="Normal 2 3 6 5 6 2" xfId="27023"/>
    <cellStyle name="Normal 2 3 6 5 6_37. RESULTADO NEGOCIOS YOY" xfId="27024"/>
    <cellStyle name="Normal 2 3 6 5 7" xfId="27025"/>
    <cellStyle name="Normal 2 3 6 5 7 2" xfId="27026"/>
    <cellStyle name="Normal 2 3 6 5 7_37. RESULTADO NEGOCIOS YOY" xfId="27027"/>
    <cellStyle name="Normal 2 3 6 5 8" xfId="27028"/>
    <cellStyle name="Normal 2 3 6 5_37. RESULTADO NEGOCIOS YOY" xfId="27029"/>
    <cellStyle name="Normal 2 3 6 6" xfId="27030"/>
    <cellStyle name="Normal 2 3 6 6 2" xfId="27031"/>
    <cellStyle name="Normal 2 3 6 6 2 2" xfId="27032"/>
    <cellStyle name="Normal 2 3 6 6 2 2 2" xfId="27033"/>
    <cellStyle name="Normal 2 3 6 6 2 3" xfId="27034"/>
    <cellStyle name="Normal 2 3 6 6 2 3 2" xfId="27035"/>
    <cellStyle name="Normal 2 3 6 6 2 4" xfId="27036"/>
    <cellStyle name="Normal 2 3 6 6 2 5" xfId="27037"/>
    <cellStyle name="Normal 2 3 6 6 2_37. RESULTADO NEGOCIOS YOY" xfId="27038"/>
    <cellStyle name="Normal 2 3 6 6 3" xfId="27039"/>
    <cellStyle name="Normal 2 3 6 6 3 2" xfId="27040"/>
    <cellStyle name="Normal 2 3 6 6 3 2 2" xfId="27041"/>
    <cellStyle name="Normal 2 3 6 6 3 3" xfId="27042"/>
    <cellStyle name="Normal 2 3 6 6 3 3 2" xfId="27043"/>
    <cellStyle name="Normal 2 3 6 6 3 4" xfId="27044"/>
    <cellStyle name="Normal 2 3 6 6 3_37. RESULTADO NEGOCIOS YOY" xfId="27045"/>
    <cellStyle name="Normal 2 3 6 6 4" xfId="27046"/>
    <cellStyle name="Normal 2 3 6 6 4 2" xfId="27047"/>
    <cellStyle name="Normal 2 3 6 6 4_37. RESULTADO NEGOCIOS YOY" xfId="27048"/>
    <cellStyle name="Normal 2 3 6 6 5" xfId="27049"/>
    <cellStyle name="Normal 2 3 6 6 5 2" xfId="27050"/>
    <cellStyle name="Normal 2 3 6 6 5_37. RESULTADO NEGOCIOS YOY" xfId="27051"/>
    <cellStyle name="Normal 2 3 6 6 6" xfId="27052"/>
    <cellStyle name="Normal 2 3 6 6 6 2" xfId="27053"/>
    <cellStyle name="Normal 2 3 6 6 6_37. RESULTADO NEGOCIOS YOY" xfId="27054"/>
    <cellStyle name="Normal 2 3 6 6 7" xfId="27055"/>
    <cellStyle name="Normal 2 3 6 6_37. RESULTADO NEGOCIOS YOY" xfId="27056"/>
    <cellStyle name="Normal 2 3 6 7" xfId="27057"/>
    <cellStyle name="Normal 2 3 6 7 2" xfId="27058"/>
    <cellStyle name="Normal 2 3 6 7 2 2" xfId="27059"/>
    <cellStyle name="Normal 2 3 6 7 2 3" xfId="27060"/>
    <cellStyle name="Normal 2 3 6 7 2_37. RESULTADO NEGOCIOS YOY" xfId="27061"/>
    <cellStyle name="Normal 2 3 6 7 3" xfId="27062"/>
    <cellStyle name="Normal 2 3 6 7 3 2" xfId="27063"/>
    <cellStyle name="Normal 2 3 6 7 3_37. RESULTADO NEGOCIOS YOY" xfId="27064"/>
    <cellStyle name="Normal 2 3 6 7 4" xfId="27065"/>
    <cellStyle name="Normal 2 3 6 7 5" xfId="27066"/>
    <cellStyle name="Normal 2 3 6 7_37. RESULTADO NEGOCIOS YOY" xfId="27067"/>
    <cellStyle name="Normal 2 3 6 8" xfId="27068"/>
    <cellStyle name="Normal 2 3 6 8 2" xfId="27069"/>
    <cellStyle name="Normal 2 3 6 8 2 2" xfId="27070"/>
    <cellStyle name="Normal 2 3 6 8 2 3" xfId="27071"/>
    <cellStyle name="Normal 2 3 6 8 3" xfId="27072"/>
    <cellStyle name="Normal 2 3 6 8 3 2" xfId="27073"/>
    <cellStyle name="Normal 2 3 6 8 4" xfId="27074"/>
    <cellStyle name="Normal 2 3 6 8 5" xfId="27075"/>
    <cellStyle name="Normal 2 3 6 8_37. RESULTADO NEGOCIOS YOY" xfId="27076"/>
    <cellStyle name="Normal 2 3 6 9" xfId="27077"/>
    <cellStyle name="Normal 2 3 6 9 2" xfId="27078"/>
    <cellStyle name="Normal 2 3 6 9 2 2" xfId="27079"/>
    <cellStyle name="Normal 2 3 6 9 2 3" xfId="27080"/>
    <cellStyle name="Normal 2 3 6 9 3" xfId="27081"/>
    <cellStyle name="Normal 2 3 6 9 4" xfId="27082"/>
    <cellStyle name="Normal 2 3 6 9_37. RESULTADO NEGOCIOS YOY" xfId="27083"/>
    <cellStyle name="Normal 2 3 6_37. RESULTADO NEGOCIOS YOY" xfId="27084"/>
    <cellStyle name="Normal 2 3 7" xfId="27085"/>
    <cellStyle name="Normal 2 3 7 10" xfId="27086"/>
    <cellStyle name="Normal 2 3 7 10 2" xfId="27087"/>
    <cellStyle name="Normal 2 3 7 10_37. RESULTADO NEGOCIOS YOY" xfId="27088"/>
    <cellStyle name="Normal 2 3 7 11" xfId="27089"/>
    <cellStyle name="Normal 2 3 7 11 2" xfId="27090"/>
    <cellStyle name="Normal 2 3 7 11_37. RESULTADO NEGOCIOS YOY" xfId="27091"/>
    <cellStyle name="Normal 2 3 7 12" xfId="27092"/>
    <cellStyle name="Normal 2 3 7 13" xfId="27093"/>
    <cellStyle name="Normal 2 3 7 2" xfId="27094"/>
    <cellStyle name="Normal 2 3 7 2 2" xfId="27095"/>
    <cellStyle name="Normal 2 3 7 2 2 2" xfId="27096"/>
    <cellStyle name="Normal 2 3 7 2 2 2 2" xfId="27097"/>
    <cellStyle name="Normal 2 3 7 2 2 2 2 2" xfId="27098"/>
    <cellStyle name="Normal 2 3 7 2 2 2 2_37. RESULTADO NEGOCIOS YOY" xfId="27099"/>
    <cellStyle name="Normal 2 3 7 2 2 2 3" xfId="27100"/>
    <cellStyle name="Normal 2 3 7 2 2 2 3 2" xfId="27101"/>
    <cellStyle name="Normal 2 3 7 2 2 2 3_37. RESULTADO NEGOCIOS YOY" xfId="27102"/>
    <cellStyle name="Normal 2 3 7 2 2 2 4" xfId="27103"/>
    <cellStyle name="Normal 2 3 7 2 2 2_37. RESULTADO NEGOCIOS YOY" xfId="27104"/>
    <cellStyle name="Normal 2 3 7 2 2 3" xfId="27105"/>
    <cellStyle name="Normal 2 3 7 2 2 3 2" xfId="27106"/>
    <cellStyle name="Normal 2 3 7 2 2 3 2 2" xfId="27107"/>
    <cellStyle name="Normal 2 3 7 2 2 3 3" xfId="27108"/>
    <cellStyle name="Normal 2 3 7 2 2 3 3 2" xfId="27109"/>
    <cellStyle name="Normal 2 3 7 2 2 3 4" xfId="27110"/>
    <cellStyle name="Normal 2 3 7 2 2 3_37. RESULTADO NEGOCIOS YOY" xfId="27111"/>
    <cellStyle name="Normal 2 3 7 2 2 4" xfId="27112"/>
    <cellStyle name="Normal 2 3 7 2 2 4 2" xfId="27113"/>
    <cellStyle name="Normal 2 3 7 2 2 4 2 2" xfId="27114"/>
    <cellStyle name="Normal 2 3 7 2 2 4 3" xfId="27115"/>
    <cellStyle name="Normal 2 3 7 2 2 4_37. RESULTADO NEGOCIOS YOY" xfId="27116"/>
    <cellStyle name="Normal 2 3 7 2 2 5" xfId="27117"/>
    <cellStyle name="Normal 2 3 7 2 2 5 2" xfId="27118"/>
    <cellStyle name="Normal 2 3 7 2 2 5_37. RESULTADO NEGOCIOS YOY" xfId="27119"/>
    <cellStyle name="Normal 2 3 7 2 2 6" xfId="27120"/>
    <cellStyle name="Normal 2 3 7 2 2 6 2" xfId="27121"/>
    <cellStyle name="Normal 2 3 7 2 2 6_37. RESULTADO NEGOCIOS YOY" xfId="27122"/>
    <cellStyle name="Normal 2 3 7 2 2 7" xfId="27123"/>
    <cellStyle name="Normal 2 3 7 2 2 8" xfId="27124"/>
    <cellStyle name="Normal 2 3 7 2 2_37. RESULTADO NEGOCIOS YOY" xfId="27125"/>
    <cellStyle name="Normal 2 3 7 2 3" xfId="27126"/>
    <cellStyle name="Normal 2 3 7 2 3 2" xfId="27127"/>
    <cellStyle name="Normal 2 3 7 2 3 2 2" xfId="27128"/>
    <cellStyle name="Normal 2 3 7 2 3 2_37. RESULTADO NEGOCIOS YOY" xfId="27129"/>
    <cellStyle name="Normal 2 3 7 2 3 3" xfId="27130"/>
    <cellStyle name="Normal 2 3 7 2 3 3 2" xfId="27131"/>
    <cellStyle name="Normal 2 3 7 2 3 3_37. RESULTADO NEGOCIOS YOY" xfId="27132"/>
    <cellStyle name="Normal 2 3 7 2 3 4" xfId="27133"/>
    <cellStyle name="Normal 2 3 7 2 3_37. RESULTADO NEGOCIOS YOY" xfId="27134"/>
    <cellStyle name="Normal 2 3 7 2 4" xfId="27135"/>
    <cellStyle name="Normal 2 3 7 2 4 2" xfId="27136"/>
    <cellStyle name="Normal 2 3 7 2 4 2 2" xfId="27137"/>
    <cellStyle name="Normal 2 3 7 2 4 3" xfId="27138"/>
    <cellStyle name="Normal 2 3 7 2 4 3 2" xfId="27139"/>
    <cellStyle name="Normal 2 3 7 2 4 4" xfId="27140"/>
    <cellStyle name="Normal 2 3 7 2 4_37. RESULTADO NEGOCIOS YOY" xfId="27141"/>
    <cellStyle name="Normal 2 3 7 2 5" xfId="27142"/>
    <cellStyle name="Normal 2 3 7 2 5 2" xfId="27143"/>
    <cellStyle name="Normal 2 3 7 2 5 2 2" xfId="27144"/>
    <cellStyle name="Normal 2 3 7 2 5 3" xfId="27145"/>
    <cellStyle name="Normal 2 3 7 2 5_37. RESULTADO NEGOCIOS YOY" xfId="27146"/>
    <cellStyle name="Normal 2 3 7 2 6" xfId="27147"/>
    <cellStyle name="Normal 2 3 7 2 6 2" xfId="27148"/>
    <cellStyle name="Normal 2 3 7 2 6_37. RESULTADO NEGOCIOS YOY" xfId="27149"/>
    <cellStyle name="Normal 2 3 7 2 7" xfId="27150"/>
    <cellStyle name="Normal 2 3 7 2 7 2" xfId="27151"/>
    <cellStyle name="Normal 2 3 7 2 7_37. RESULTADO NEGOCIOS YOY" xfId="27152"/>
    <cellStyle name="Normal 2 3 7 2 8" xfId="27153"/>
    <cellStyle name="Normal 2 3 7 2 8 2" xfId="27154"/>
    <cellStyle name="Normal 2 3 7 2 8_37. RESULTADO NEGOCIOS YOY" xfId="27155"/>
    <cellStyle name="Normal 2 3 7 2 9" xfId="27156"/>
    <cellStyle name="Normal 2 3 7 2_37. RESULTADO NEGOCIOS YOY" xfId="27157"/>
    <cellStyle name="Normal 2 3 7 3" xfId="27158"/>
    <cellStyle name="Normal 2 3 7 3 2" xfId="27159"/>
    <cellStyle name="Normal 2 3 7 3 2 2" xfId="27160"/>
    <cellStyle name="Normal 2 3 7 3 2 2 2" xfId="27161"/>
    <cellStyle name="Normal 2 3 7 3 2 2 2 2" xfId="27162"/>
    <cellStyle name="Normal 2 3 7 3 2 2 3" xfId="27163"/>
    <cellStyle name="Normal 2 3 7 3 2 2_37. RESULTADO NEGOCIOS YOY" xfId="27164"/>
    <cellStyle name="Normal 2 3 7 3 2 3" xfId="27165"/>
    <cellStyle name="Normal 2 3 7 3 2 3 2" xfId="27166"/>
    <cellStyle name="Normal 2 3 7 3 2 3_37. RESULTADO NEGOCIOS YOY" xfId="27167"/>
    <cellStyle name="Normal 2 3 7 3 2 4" xfId="27168"/>
    <cellStyle name="Normal 2 3 7 3 2 4 2" xfId="27169"/>
    <cellStyle name="Normal 2 3 7 3 2 5" xfId="27170"/>
    <cellStyle name="Normal 2 3 7 3 2 6" xfId="27171"/>
    <cellStyle name="Normal 2 3 7 3 2_37. RESULTADO NEGOCIOS YOY" xfId="27172"/>
    <cellStyle name="Normal 2 3 7 3 3" xfId="27173"/>
    <cellStyle name="Normal 2 3 7 3 3 2" xfId="27174"/>
    <cellStyle name="Normal 2 3 7 3 3 2 2" xfId="27175"/>
    <cellStyle name="Normal 2 3 7 3 3 3" xfId="27176"/>
    <cellStyle name="Normal 2 3 7 3 3 3 2" xfId="27177"/>
    <cellStyle name="Normal 2 3 7 3 3 4" xfId="27178"/>
    <cellStyle name="Normal 2 3 7 3 3_37. RESULTADO NEGOCIOS YOY" xfId="27179"/>
    <cellStyle name="Normal 2 3 7 3 4" xfId="27180"/>
    <cellStyle name="Normal 2 3 7 3 4 2" xfId="27181"/>
    <cellStyle name="Normal 2 3 7 3 4 2 2" xfId="27182"/>
    <cellStyle name="Normal 2 3 7 3 4 3" xfId="27183"/>
    <cellStyle name="Normal 2 3 7 3 4_37. RESULTADO NEGOCIOS YOY" xfId="27184"/>
    <cellStyle name="Normal 2 3 7 3 5" xfId="27185"/>
    <cellStyle name="Normal 2 3 7 3 5 2" xfId="27186"/>
    <cellStyle name="Normal 2 3 7 3 5_37. RESULTADO NEGOCIOS YOY" xfId="27187"/>
    <cellStyle name="Normal 2 3 7 3 6" xfId="27188"/>
    <cellStyle name="Normal 2 3 7 3 6 2" xfId="27189"/>
    <cellStyle name="Normal 2 3 7 3 6_37. RESULTADO NEGOCIOS YOY" xfId="27190"/>
    <cellStyle name="Normal 2 3 7 3 7" xfId="27191"/>
    <cellStyle name="Normal 2 3 7 3 7 2" xfId="27192"/>
    <cellStyle name="Normal 2 3 7 3 7_37. RESULTADO NEGOCIOS YOY" xfId="27193"/>
    <cellStyle name="Normal 2 3 7 3 8" xfId="27194"/>
    <cellStyle name="Normal 2 3 7 3_37. RESULTADO NEGOCIOS YOY" xfId="27195"/>
    <cellStyle name="Normal 2 3 7 4" xfId="27196"/>
    <cellStyle name="Normal 2 3 7 4 2" xfId="27197"/>
    <cellStyle name="Normal 2 3 7 4 2 2" xfId="27198"/>
    <cellStyle name="Normal 2 3 7 4 2 2 2" xfId="27199"/>
    <cellStyle name="Normal 2 3 7 4 2 2_37. RESULTADO NEGOCIOS YOY" xfId="27200"/>
    <cellStyle name="Normal 2 3 7 4 2 3" xfId="27201"/>
    <cellStyle name="Normal 2 3 7 4 2 3 2" xfId="27202"/>
    <cellStyle name="Normal 2 3 7 4 2 3_37. RESULTADO NEGOCIOS YOY" xfId="27203"/>
    <cellStyle name="Normal 2 3 7 4 2 4" xfId="27204"/>
    <cellStyle name="Normal 2 3 7 4 2 5" xfId="27205"/>
    <cellStyle name="Normal 2 3 7 4 2_37. RESULTADO NEGOCIOS YOY" xfId="27206"/>
    <cellStyle name="Normal 2 3 7 4 3" xfId="27207"/>
    <cellStyle name="Normal 2 3 7 4 3 2" xfId="27208"/>
    <cellStyle name="Normal 2 3 7 4 3 2 2" xfId="27209"/>
    <cellStyle name="Normal 2 3 7 4 3 3" xfId="27210"/>
    <cellStyle name="Normal 2 3 7 4 3 3 2" xfId="27211"/>
    <cellStyle name="Normal 2 3 7 4 3 4" xfId="27212"/>
    <cellStyle name="Normal 2 3 7 4 3_37. RESULTADO NEGOCIOS YOY" xfId="27213"/>
    <cellStyle name="Normal 2 3 7 4 4" xfId="27214"/>
    <cellStyle name="Normal 2 3 7 4 4 2" xfId="27215"/>
    <cellStyle name="Normal 2 3 7 4 4 2 2" xfId="27216"/>
    <cellStyle name="Normal 2 3 7 4 4 3" xfId="27217"/>
    <cellStyle name="Normal 2 3 7 4 4_37. RESULTADO NEGOCIOS YOY" xfId="27218"/>
    <cellStyle name="Normal 2 3 7 4 5" xfId="27219"/>
    <cellStyle name="Normal 2 3 7 4 5 2" xfId="27220"/>
    <cellStyle name="Normal 2 3 7 4 5_37. RESULTADO NEGOCIOS YOY" xfId="27221"/>
    <cellStyle name="Normal 2 3 7 4 6" xfId="27222"/>
    <cellStyle name="Normal 2 3 7 4 6 2" xfId="27223"/>
    <cellStyle name="Normal 2 3 7 4 6_37. RESULTADO NEGOCIOS YOY" xfId="27224"/>
    <cellStyle name="Normal 2 3 7 4 7" xfId="27225"/>
    <cellStyle name="Normal 2 3 7 4 7 2" xfId="27226"/>
    <cellStyle name="Normal 2 3 7 4 7_37. RESULTADO NEGOCIOS YOY" xfId="27227"/>
    <cellStyle name="Normal 2 3 7 4 8" xfId="27228"/>
    <cellStyle name="Normal 2 3 7 4_37. RESULTADO NEGOCIOS YOY" xfId="27229"/>
    <cellStyle name="Normal 2 3 7 5" xfId="27230"/>
    <cellStyle name="Normal 2 3 7 5 2" xfId="27231"/>
    <cellStyle name="Normal 2 3 7 5 2 2" xfId="27232"/>
    <cellStyle name="Normal 2 3 7 5 2 2 2" xfId="27233"/>
    <cellStyle name="Normal 2 3 7 5 2 3" xfId="27234"/>
    <cellStyle name="Normal 2 3 7 5 2 3 2" xfId="27235"/>
    <cellStyle name="Normal 2 3 7 5 2 4" xfId="27236"/>
    <cellStyle name="Normal 2 3 7 5 2 5" xfId="27237"/>
    <cellStyle name="Normal 2 3 7 5 2_37. RESULTADO NEGOCIOS YOY" xfId="27238"/>
    <cellStyle name="Normal 2 3 7 5 3" xfId="27239"/>
    <cellStyle name="Normal 2 3 7 5 3 2" xfId="27240"/>
    <cellStyle name="Normal 2 3 7 5 3 2 2" xfId="27241"/>
    <cellStyle name="Normal 2 3 7 5 3 3" xfId="27242"/>
    <cellStyle name="Normal 2 3 7 5 3 3 2" xfId="27243"/>
    <cellStyle name="Normal 2 3 7 5 3 4" xfId="27244"/>
    <cellStyle name="Normal 2 3 7 5 3_37. RESULTADO NEGOCIOS YOY" xfId="27245"/>
    <cellStyle name="Normal 2 3 7 5 4" xfId="27246"/>
    <cellStyle name="Normal 2 3 7 5 4 2" xfId="27247"/>
    <cellStyle name="Normal 2 3 7 5 4_37. RESULTADO NEGOCIOS YOY" xfId="27248"/>
    <cellStyle name="Normal 2 3 7 5 5" xfId="27249"/>
    <cellStyle name="Normal 2 3 7 5 5 2" xfId="27250"/>
    <cellStyle name="Normal 2 3 7 5 5_37. RESULTADO NEGOCIOS YOY" xfId="27251"/>
    <cellStyle name="Normal 2 3 7 5 6" xfId="27252"/>
    <cellStyle name="Normal 2 3 7 5 6 2" xfId="27253"/>
    <cellStyle name="Normal 2 3 7 5 6_37. RESULTADO NEGOCIOS YOY" xfId="27254"/>
    <cellStyle name="Normal 2 3 7 5 7" xfId="27255"/>
    <cellStyle name="Normal 2 3 7 5_37. RESULTADO NEGOCIOS YOY" xfId="27256"/>
    <cellStyle name="Normal 2 3 7 6" xfId="27257"/>
    <cellStyle name="Normal 2 3 7 6 2" xfId="27258"/>
    <cellStyle name="Normal 2 3 7 6 2 2" xfId="27259"/>
    <cellStyle name="Normal 2 3 7 6 2 3" xfId="27260"/>
    <cellStyle name="Normal 2 3 7 6 2_37. RESULTADO NEGOCIOS YOY" xfId="27261"/>
    <cellStyle name="Normal 2 3 7 6 3" xfId="27262"/>
    <cellStyle name="Normal 2 3 7 6 3 2" xfId="27263"/>
    <cellStyle name="Normal 2 3 7 6 3_37. RESULTADO NEGOCIOS YOY" xfId="27264"/>
    <cellStyle name="Normal 2 3 7 6 4" xfId="27265"/>
    <cellStyle name="Normal 2 3 7 6 5" xfId="27266"/>
    <cellStyle name="Normal 2 3 7 6_37. RESULTADO NEGOCIOS YOY" xfId="27267"/>
    <cellStyle name="Normal 2 3 7 7" xfId="27268"/>
    <cellStyle name="Normal 2 3 7 7 2" xfId="27269"/>
    <cellStyle name="Normal 2 3 7 7 2 2" xfId="27270"/>
    <cellStyle name="Normal 2 3 7 7 2 3" xfId="27271"/>
    <cellStyle name="Normal 2 3 7 7 3" xfId="27272"/>
    <cellStyle name="Normal 2 3 7 7 3 2" xfId="27273"/>
    <cellStyle name="Normal 2 3 7 7 4" xfId="27274"/>
    <cellStyle name="Normal 2 3 7 7 5" xfId="27275"/>
    <cellStyle name="Normal 2 3 7 7_37. RESULTADO NEGOCIOS YOY" xfId="27276"/>
    <cellStyle name="Normal 2 3 7 8" xfId="27277"/>
    <cellStyle name="Normal 2 3 7 8 2" xfId="27278"/>
    <cellStyle name="Normal 2 3 7 8 2 2" xfId="27279"/>
    <cellStyle name="Normal 2 3 7 8 3" xfId="27280"/>
    <cellStyle name="Normal 2 3 7 8 4" xfId="27281"/>
    <cellStyle name="Normal 2 3 7 8_37. RESULTADO NEGOCIOS YOY" xfId="27282"/>
    <cellStyle name="Normal 2 3 7 9" xfId="27283"/>
    <cellStyle name="Normal 2 3 7 9 2" xfId="27284"/>
    <cellStyle name="Normal 2 3 7 9_37. RESULTADO NEGOCIOS YOY" xfId="27285"/>
    <cellStyle name="Normal 2 3 7_37. RESULTADO NEGOCIOS YOY" xfId="27286"/>
    <cellStyle name="Normal 2 3 8" xfId="27287"/>
    <cellStyle name="Normal 2 3 8 10" xfId="27288"/>
    <cellStyle name="Normal 2 3 8 10 2" xfId="27289"/>
    <cellStyle name="Normal 2 3 8 10_37. RESULTADO NEGOCIOS YOY" xfId="27290"/>
    <cellStyle name="Normal 2 3 8 11" xfId="27291"/>
    <cellStyle name="Normal 2 3 8 2" xfId="27292"/>
    <cellStyle name="Normal 2 3 8 2 2" xfId="27293"/>
    <cellStyle name="Normal 2 3 8 2 2 2" xfId="27294"/>
    <cellStyle name="Normal 2 3 8 2 2 2 2" xfId="27295"/>
    <cellStyle name="Normal 2 3 8 2 2 2 2 2" xfId="27296"/>
    <cellStyle name="Normal 2 3 8 2 2 2 3" xfId="27297"/>
    <cellStyle name="Normal 2 3 8 2 2 2_37. RESULTADO NEGOCIOS YOY" xfId="27298"/>
    <cellStyle name="Normal 2 3 8 2 2 3" xfId="27299"/>
    <cellStyle name="Normal 2 3 8 2 2 3 2" xfId="27300"/>
    <cellStyle name="Normal 2 3 8 2 2 3_37. RESULTADO NEGOCIOS YOY" xfId="27301"/>
    <cellStyle name="Normal 2 3 8 2 2 4" xfId="27302"/>
    <cellStyle name="Normal 2 3 8 2 2 4 2" xfId="27303"/>
    <cellStyle name="Normal 2 3 8 2 2 5" xfId="27304"/>
    <cellStyle name="Normal 2 3 8 2 2 6" xfId="27305"/>
    <cellStyle name="Normal 2 3 8 2 2_37. RESULTADO NEGOCIOS YOY" xfId="27306"/>
    <cellStyle name="Normal 2 3 8 2 3" xfId="27307"/>
    <cellStyle name="Normal 2 3 8 2 3 2" xfId="27308"/>
    <cellStyle name="Normal 2 3 8 2 3 2 2" xfId="27309"/>
    <cellStyle name="Normal 2 3 8 2 3 3" xfId="27310"/>
    <cellStyle name="Normal 2 3 8 2 3 3 2" xfId="27311"/>
    <cellStyle name="Normal 2 3 8 2 3 4" xfId="27312"/>
    <cellStyle name="Normal 2 3 8 2 3_37. RESULTADO NEGOCIOS YOY" xfId="27313"/>
    <cellStyle name="Normal 2 3 8 2 4" xfId="27314"/>
    <cellStyle name="Normal 2 3 8 2 4 2" xfId="27315"/>
    <cellStyle name="Normal 2 3 8 2 4 2 2" xfId="27316"/>
    <cellStyle name="Normal 2 3 8 2 4 3" xfId="27317"/>
    <cellStyle name="Normal 2 3 8 2 4_37. RESULTADO NEGOCIOS YOY" xfId="27318"/>
    <cellStyle name="Normal 2 3 8 2 5" xfId="27319"/>
    <cellStyle name="Normal 2 3 8 2 5 2" xfId="27320"/>
    <cellStyle name="Normal 2 3 8 2 5_37. RESULTADO NEGOCIOS YOY" xfId="27321"/>
    <cellStyle name="Normal 2 3 8 2 6" xfId="27322"/>
    <cellStyle name="Normal 2 3 8 2 6 2" xfId="27323"/>
    <cellStyle name="Normal 2 3 8 2 6_37. RESULTADO NEGOCIOS YOY" xfId="27324"/>
    <cellStyle name="Normal 2 3 8 2 7" xfId="27325"/>
    <cellStyle name="Normal 2 3 8 2 7 2" xfId="27326"/>
    <cellStyle name="Normal 2 3 8 2 7_37. RESULTADO NEGOCIOS YOY" xfId="27327"/>
    <cellStyle name="Normal 2 3 8 2 8" xfId="27328"/>
    <cellStyle name="Normal 2 3 8 2_37. RESULTADO NEGOCIOS YOY" xfId="27329"/>
    <cellStyle name="Normal 2 3 8 3" xfId="27330"/>
    <cellStyle name="Normal 2 3 8 3 2" xfId="27331"/>
    <cellStyle name="Normal 2 3 8 3 2 2" xfId="27332"/>
    <cellStyle name="Normal 2 3 8 3 2 2 2" xfId="27333"/>
    <cellStyle name="Normal 2 3 8 3 2 2_37. RESULTADO NEGOCIOS YOY" xfId="27334"/>
    <cellStyle name="Normal 2 3 8 3 2 3" xfId="27335"/>
    <cellStyle name="Normal 2 3 8 3 2 3 2" xfId="27336"/>
    <cellStyle name="Normal 2 3 8 3 2 3_37. RESULTADO NEGOCIOS YOY" xfId="27337"/>
    <cellStyle name="Normal 2 3 8 3 2 4" xfId="27338"/>
    <cellStyle name="Normal 2 3 8 3 2 5" xfId="27339"/>
    <cellStyle name="Normal 2 3 8 3 2_37. RESULTADO NEGOCIOS YOY" xfId="27340"/>
    <cellStyle name="Normal 2 3 8 3 3" xfId="27341"/>
    <cellStyle name="Normal 2 3 8 3 3 2" xfId="27342"/>
    <cellStyle name="Normal 2 3 8 3 3 2 2" xfId="27343"/>
    <cellStyle name="Normal 2 3 8 3 3 3" xfId="27344"/>
    <cellStyle name="Normal 2 3 8 3 3 3 2" xfId="27345"/>
    <cellStyle name="Normal 2 3 8 3 3 4" xfId="27346"/>
    <cellStyle name="Normal 2 3 8 3 3_37. RESULTADO NEGOCIOS YOY" xfId="27347"/>
    <cellStyle name="Normal 2 3 8 3 4" xfId="27348"/>
    <cellStyle name="Normal 2 3 8 3 4 2" xfId="27349"/>
    <cellStyle name="Normal 2 3 8 3 4 2 2" xfId="27350"/>
    <cellStyle name="Normal 2 3 8 3 4 3" xfId="27351"/>
    <cellStyle name="Normal 2 3 8 3 4_37. RESULTADO NEGOCIOS YOY" xfId="27352"/>
    <cellStyle name="Normal 2 3 8 3 5" xfId="27353"/>
    <cellStyle name="Normal 2 3 8 3 5 2" xfId="27354"/>
    <cellStyle name="Normal 2 3 8 3 5_37. RESULTADO NEGOCIOS YOY" xfId="27355"/>
    <cellStyle name="Normal 2 3 8 3 6" xfId="27356"/>
    <cellStyle name="Normal 2 3 8 3 6 2" xfId="27357"/>
    <cellStyle name="Normal 2 3 8 3 6_37. RESULTADO NEGOCIOS YOY" xfId="27358"/>
    <cellStyle name="Normal 2 3 8 3 7" xfId="27359"/>
    <cellStyle name="Normal 2 3 8 3 8" xfId="27360"/>
    <cellStyle name="Normal 2 3 8 3_37. RESULTADO NEGOCIOS YOY" xfId="27361"/>
    <cellStyle name="Normal 2 3 8 4" xfId="27362"/>
    <cellStyle name="Normal 2 3 8 4 2" xfId="27363"/>
    <cellStyle name="Normal 2 3 8 4 2 2" xfId="27364"/>
    <cellStyle name="Normal 2 3 8 4 2 3" xfId="27365"/>
    <cellStyle name="Normal 2 3 8 4 2_37. RESULTADO NEGOCIOS YOY" xfId="27366"/>
    <cellStyle name="Normal 2 3 8 4 3" xfId="27367"/>
    <cellStyle name="Normal 2 3 8 4 3 2" xfId="27368"/>
    <cellStyle name="Normal 2 3 8 4 3_37. RESULTADO NEGOCIOS YOY" xfId="27369"/>
    <cellStyle name="Normal 2 3 8 4 4" xfId="27370"/>
    <cellStyle name="Normal 2 3 8 4 5" xfId="27371"/>
    <cellStyle name="Normal 2 3 8 4_37. RESULTADO NEGOCIOS YOY" xfId="27372"/>
    <cellStyle name="Normal 2 3 8 5" xfId="27373"/>
    <cellStyle name="Normal 2 3 8 5 2" xfId="27374"/>
    <cellStyle name="Normal 2 3 8 5 2 2" xfId="27375"/>
    <cellStyle name="Normal 2 3 8 5 2 3" xfId="27376"/>
    <cellStyle name="Normal 2 3 8 5 2_37. RESULTADO NEGOCIOS YOY" xfId="27377"/>
    <cellStyle name="Normal 2 3 8 5 3" xfId="27378"/>
    <cellStyle name="Normal 2 3 8 5 3 2" xfId="27379"/>
    <cellStyle name="Normal 2 3 8 5 3_37. RESULTADO NEGOCIOS YOY" xfId="27380"/>
    <cellStyle name="Normal 2 3 8 5 4" xfId="27381"/>
    <cellStyle name="Normal 2 3 8 5 5" xfId="27382"/>
    <cellStyle name="Normal 2 3 8 5_37. RESULTADO NEGOCIOS YOY" xfId="27383"/>
    <cellStyle name="Normal 2 3 8 6" xfId="27384"/>
    <cellStyle name="Normal 2 3 8 6 2" xfId="27385"/>
    <cellStyle name="Normal 2 3 8 6 2 2" xfId="27386"/>
    <cellStyle name="Normal 2 3 8 6 3" xfId="27387"/>
    <cellStyle name="Normal 2 3 8 6 4" xfId="27388"/>
    <cellStyle name="Normal 2 3 8 6_37. RESULTADO NEGOCIOS YOY" xfId="27389"/>
    <cellStyle name="Normal 2 3 8 7" xfId="27390"/>
    <cellStyle name="Normal 2 3 8 7 2" xfId="27391"/>
    <cellStyle name="Normal 2 3 8 7_37. RESULTADO NEGOCIOS YOY" xfId="27392"/>
    <cellStyle name="Normal 2 3 8 8" xfId="27393"/>
    <cellStyle name="Normal 2 3 8 8 2" xfId="27394"/>
    <cellStyle name="Normal 2 3 8 8_37. RESULTADO NEGOCIOS YOY" xfId="27395"/>
    <cellStyle name="Normal 2 3 8 9" xfId="27396"/>
    <cellStyle name="Normal 2 3 8 9 2" xfId="27397"/>
    <cellStyle name="Normal 2 3 8 9_37. RESULTADO NEGOCIOS YOY" xfId="27398"/>
    <cellStyle name="Normal 2 3 8_37. RESULTADO NEGOCIOS YOY" xfId="27399"/>
    <cellStyle name="Normal 2 3 9" xfId="27400"/>
    <cellStyle name="Normal 2 3 9 10" xfId="27401"/>
    <cellStyle name="Normal 2 3 9 2" xfId="27402"/>
    <cellStyle name="Normal 2 3 9 2 2" xfId="27403"/>
    <cellStyle name="Normal 2 3 9 2 2 2" xfId="27404"/>
    <cellStyle name="Normal 2 3 9 2 2 2 2" xfId="27405"/>
    <cellStyle name="Normal 2 3 9 2 2 2_37. RESULTADO NEGOCIOS YOY" xfId="27406"/>
    <cellStyle name="Normal 2 3 9 2 2 3" xfId="27407"/>
    <cellStyle name="Normal 2 3 9 2 2 3 2" xfId="27408"/>
    <cellStyle name="Normal 2 3 9 2 2 3_37. RESULTADO NEGOCIOS YOY" xfId="27409"/>
    <cellStyle name="Normal 2 3 9 2 2 4" xfId="27410"/>
    <cellStyle name="Normal 2 3 9 2 2_37. RESULTADO NEGOCIOS YOY" xfId="27411"/>
    <cellStyle name="Normal 2 3 9 2 3" xfId="27412"/>
    <cellStyle name="Normal 2 3 9 2 3 2" xfId="27413"/>
    <cellStyle name="Normal 2 3 9 2 3 2 2" xfId="27414"/>
    <cellStyle name="Normal 2 3 9 2 3 3" xfId="27415"/>
    <cellStyle name="Normal 2 3 9 2 3 3 2" xfId="27416"/>
    <cellStyle name="Normal 2 3 9 2 3 4" xfId="27417"/>
    <cellStyle name="Normal 2 3 9 2 3_37. RESULTADO NEGOCIOS YOY" xfId="27418"/>
    <cellStyle name="Normal 2 3 9 2 4" xfId="27419"/>
    <cellStyle name="Normal 2 3 9 2 4 2" xfId="27420"/>
    <cellStyle name="Normal 2 3 9 2 4 2 2" xfId="27421"/>
    <cellStyle name="Normal 2 3 9 2 4 3" xfId="27422"/>
    <cellStyle name="Normal 2 3 9 2 4_37. RESULTADO NEGOCIOS YOY" xfId="27423"/>
    <cellStyle name="Normal 2 3 9 2 5" xfId="27424"/>
    <cellStyle name="Normal 2 3 9 2 5 2" xfId="27425"/>
    <cellStyle name="Normal 2 3 9 2 5_37. RESULTADO NEGOCIOS YOY" xfId="27426"/>
    <cellStyle name="Normal 2 3 9 2 6" xfId="27427"/>
    <cellStyle name="Normal 2 3 9 2 6 2" xfId="27428"/>
    <cellStyle name="Normal 2 3 9 2 6_37. RESULTADO NEGOCIOS YOY" xfId="27429"/>
    <cellStyle name="Normal 2 3 9 2 7" xfId="27430"/>
    <cellStyle name="Normal 2 3 9 2 8" xfId="27431"/>
    <cellStyle name="Normal 2 3 9 2_37. RESULTADO NEGOCIOS YOY" xfId="27432"/>
    <cellStyle name="Normal 2 3 9 3" xfId="27433"/>
    <cellStyle name="Normal 2 3 9 3 2" xfId="27434"/>
    <cellStyle name="Normal 2 3 9 3 2 2" xfId="27435"/>
    <cellStyle name="Normal 2 3 9 3 2 2 2" xfId="27436"/>
    <cellStyle name="Normal 2 3 9 3 2 2_37. RESULTADO NEGOCIOS YOY" xfId="27437"/>
    <cellStyle name="Normal 2 3 9 3 2 3" xfId="27438"/>
    <cellStyle name="Normal 2 3 9 3 2 3 2" xfId="27439"/>
    <cellStyle name="Normal 2 3 9 3 2 4" xfId="27440"/>
    <cellStyle name="Normal 2 3 9 3 2_37. RESULTADO NEGOCIOS YOY" xfId="27441"/>
    <cellStyle name="Normal 2 3 9 3 3" xfId="27442"/>
    <cellStyle name="Normal 2 3 9 3 3 2" xfId="27443"/>
    <cellStyle name="Normal 2 3 9 3 3 2 2" xfId="27444"/>
    <cellStyle name="Normal 2 3 9 3 3 3" xfId="27445"/>
    <cellStyle name="Normal 2 3 9 3 3 3 2" xfId="27446"/>
    <cellStyle name="Normal 2 3 9 3 3 4" xfId="27447"/>
    <cellStyle name="Normal 2 3 9 3 3_37. RESULTADO NEGOCIOS YOY" xfId="27448"/>
    <cellStyle name="Normal 2 3 9 3 4" xfId="27449"/>
    <cellStyle name="Normal 2 3 9 3 4 2" xfId="27450"/>
    <cellStyle name="Normal 2 3 9 3 4_37. RESULTADO NEGOCIOS YOY" xfId="27451"/>
    <cellStyle name="Normal 2 3 9 3 5" xfId="27452"/>
    <cellStyle name="Normal 2 3 9 3 5 2" xfId="27453"/>
    <cellStyle name="Normal 2 3 9 3 5_37. RESULTADO NEGOCIOS YOY" xfId="27454"/>
    <cellStyle name="Normal 2 3 9 3 6" xfId="27455"/>
    <cellStyle name="Normal 2 3 9 3_37. RESULTADO NEGOCIOS YOY" xfId="27456"/>
    <cellStyle name="Normal 2 3 9 4" xfId="27457"/>
    <cellStyle name="Normal 2 3 9 4 2" xfId="27458"/>
    <cellStyle name="Normal 2 3 9 4 2 2" xfId="27459"/>
    <cellStyle name="Normal 2 3 9 4 2_37. RESULTADO NEGOCIOS YOY" xfId="27460"/>
    <cellStyle name="Normal 2 3 9 4 3" xfId="27461"/>
    <cellStyle name="Normal 2 3 9 4 3 2" xfId="27462"/>
    <cellStyle name="Normal 2 3 9 4 3_37. RESULTADO NEGOCIOS YOY" xfId="27463"/>
    <cellStyle name="Normal 2 3 9 4 4" xfId="27464"/>
    <cellStyle name="Normal 2 3 9 4_37. RESULTADO NEGOCIOS YOY" xfId="27465"/>
    <cellStyle name="Normal 2 3 9 5" xfId="27466"/>
    <cellStyle name="Normal 2 3 9 5 2" xfId="27467"/>
    <cellStyle name="Normal 2 3 9 5 2 2" xfId="27468"/>
    <cellStyle name="Normal 2 3 9 5 3" xfId="27469"/>
    <cellStyle name="Normal 2 3 9 5 3 2" xfId="27470"/>
    <cellStyle name="Normal 2 3 9 5 4" xfId="27471"/>
    <cellStyle name="Normal 2 3 9 5_37. RESULTADO NEGOCIOS YOY" xfId="27472"/>
    <cellStyle name="Normal 2 3 9 6" xfId="27473"/>
    <cellStyle name="Normal 2 3 9 6 2" xfId="27474"/>
    <cellStyle name="Normal 2 3 9 6 2 2" xfId="27475"/>
    <cellStyle name="Normal 2 3 9 6 3" xfId="27476"/>
    <cellStyle name="Normal 2 3 9 6_37. RESULTADO NEGOCIOS YOY" xfId="27477"/>
    <cellStyle name="Normal 2 3 9 7" xfId="27478"/>
    <cellStyle name="Normal 2 3 9 7 2" xfId="27479"/>
    <cellStyle name="Normal 2 3 9 7_37. RESULTADO NEGOCIOS YOY" xfId="27480"/>
    <cellStyle name="Normal 2 3 9 8" xfId="27481"/>
    <cellStyle name="Normal 2 3 9 8 2" xfId="27482"/>
    <cellStyle name="Normal 2 3 9 8_37. RESULTADO NEGOCIOS YOY" xfId="27483"/>
    <cellStyle name="Normal 2 3 9 9" xfId="27484"/>
    <cellStyle name="Normal 2 3 9_37. RESULTADO NEGOCIOS YOY" xfId="27485"/>
    <cellStyle name="Normal 2 3_37. RESULTADO NEGOCIOS YOY" xfId="27486"/>
    <cellStyle name="Normal 2 30" xfId="27487"/>
    <cellStyle name="Normal 2 4" xfId="27488"/>
    <cellStyle name="Normal 2 4 10" xfId="27489"/>
    <cellStyle name="Normal 2 4 2" xfId="27490"/>
    <cellStyle name="Normal 2 4 2 10" xfId="27491"/>
    <cellStyle name="Normal 2 4 2 10 2" xfId="27492"/>
    <cellStyle name="Normal 2 4 2 10 3" xfId="27493"/>
    <cellStyle name="Normal 2 4 2 10 4" xfId="27494"/>
    <cellStyle name="Normal 2 4 2 10_37. RESULTADO NEGOCIOS YOY" xfId="27495"/>
    <cellStyle name="Normal 2 4 2 11" xfId="27496"/>
    <cellStyle name="Normal 2 4 2 12" xfId="27497"/>
    <cellStyle name="Normal 2 4 2 12 2" xfId="27498"/>
    <cellStyle name="Normal 2 4 2 12 3" xfId="27499"/>
    <cellStyle name="Normal 2 4 2 13" xfId="27500"/>
    <cellStyle name="Normal 2 4 2 14" xfId="27501"/>
    <cellStyle name="Normal 2 4 2 15" xfId="27502"/>
    <cellStyle name="Normal 2 4 2 16" xfId="27503"/>
    <cellStyle name="Normal 2 4 2 17" xfId="27504"/>
    <cellStyle name="Normal 2 4 2 2" xfId="27505"/>
    <cellStyle name="Normal 2 4 2 2 10" xfId="27506"/>
    <cellStyle name="Normal 2 4 2 2 11" xfId="27507"/>
    <cellStyle name="Normal 2 4 2 2 12" xfId="27508"/>
    <cellStyle name="Normal 2 4 2 2 13" xfId="27509"/>
    <cellStyle name="Normal 2 4 2 2 2" xfId="27510"/>
    <cellStyle name="Normal 2 4 2 2 2 2" xfId="27511"/>
    <cellStyle name="Normal 2 4 2 2 2 2 2" xfId="27512"/>
    <cellStyle name="Normal 2 4 2 2 2 2 2 2" xfId="27513"/>
    <cellStyle name="Normal 2 4 2 2 2 2 3" xfId="27514"/>
    <cellStyle name="Normal 2 4 2 2 2 2 4" xfId="27515"/>
    <cellStyle name="Normal 2 4 2 2 2 2_37. RESULTADO NEGOCIOS YOY" xfId="27516"/>
    <cellStyle name="Normal 2 4 2 2 2 3" xfId="27517"/>
    <cellStyle name="Normal 2 4 2 2 2 3 2" xfId="27518"/>
    <cellStyle name="Normal 2 4 2 2 2 3_37. RESULTADO NEGOCIOS YOY" xfId="27519"/>
    <cellStyle name="Normal 2 4 2 2 2 4" xfId="27520"/>
    <cellStyle name="Normal 2 4 2 2 2 4 2" xfId="27521"/>
    <cellStyle name="Normal 2 4 2 2 2 5" xfId="27522"/>
    <cellStyle name="Normal 2 4 2 2 2 6" xfId="27523"/>
    <cellStyle name="Normal 2 4 2 2 2_37. RESULTADO NEGOCIOS YOY" xfId="27524"/>
    <cellStyle name="Normal 2 4 2 2 3" xfId="27525"/>
    <cellStyle name="Normal 2 4 2 2 3 2" xfId="27526"/>
    <cellStyle name="Normal 2 4 2 2 3 2 2" xfId="27527"/>
    <cellStyle name="Normal 2 4 2 2 3 2 3" xfId="27528"/>
    <cellStyle name="Normal 2 4 2 2 3 3" xfId="27529"/>
    <cellStyle name="Normal 2 4 2 2 3 3 2" xfId="27530"/>
    <cellStyle name="Normal 2 4 2 2 3 4" xfId="27531"/>
    <cellStyle name="Normal 2 4 2 2 3 5" xfId="27532"/>
    <cellStyle name="Normal 2 4 2 2 3_37. RESULTADO NEGOCIOS YOY" xfId="27533"/>
    <cellStyle name="Normal 2 4 2 2 4" xfId="27534"/>
    <cellStyle name="Normal 2 4 2 2 4 2" xfId="27535"/>
    <cellStyle name="Normal 2 4 2 2 4 2 2" xfId="27536"/>
    <cellStyle name="Normal 2 4 2 2 4 2 3" xfId="27537"/>
    <cellStyle name="Normal 2 4 2 2 4 3" xfId="27538"/>
    <cellStyle name="Normal 2 4 2 2 4 4" xfId="27539"/>
    <cellStyle name="Normal 2 4 2 2 4_37. RESULTADO NEGOCIOS YOY" xfId="27540"/>
    <cellStyle name="Normal 2 4 2 2 5" xfId="27541"/>
    <cellStyle name="Normal 2 4 2 2 5 2" xfId="27542"/>
    <cellStyle name="Normal 2 4 2 2 5 3" xfId="27543"/>
    <cellStyle name="Normal 2 4 2 2 5 4" xfId="27544"/>
    <cellStyle name="Normal 2 4 2 2 5_37. RESULTADO NEGOCIOS YOY" xfId="27545"/>
    <cellStyle name="Normal 2 4 2 2 6" xfId="27546"/>
    <cellStyle name="Normal 2 4 2 2 6 2" xfId="27547"/>
    <cellStyle name="Normal 2 4 2 2 6 3" xfId="27548"/>
    <cellStyle name="Normal 2 4 2 2 6 4" xfId="27549"/>
    <cellStyle name="Normal 2 4 2 2 6_37. RESULTADO NEGOCIOS YOY" xfId="27550"/>
    <cellStyle name="Normal 2 4 2 2 7" xfId="27551"/>
    <cellStyle name="Normal 2 4 2 2 7 2" xfId="27552"/>
    <cellStyle name="Normal 2 4 2 2 7 3" xfId="27553"/>
    <cellStyle name="Normal 2 4 2 2 7 4" xfId="27554"/>
    <cellStyle name="Normal 2 4 2 2 7_37. RESULTADO NEGOCIOS YOY" xfId="27555"/>
    <cellStyle name="Normal 2 4 2 2 8" xfId="27556"/>
    <cellStyle name="Normal 2 4 2 2 8 2" xfId="27557"/>
    <cellStyle name="Normal 2 4 2 2 8 3" xfId="27558"/>
    <cellStyle name="Normal 2 4 2 2 8 4" xfId="27559"/>
    <cellStyle name="Normal 2 4 2 2 8_37. RESULTADO NEGOCIOS YOY" xfId="27560"/>
    <cellStyle name="Normal 2 4 2 2 9" xfId="27561"/>
    <cellStyle name="Normal 2 4 2 2 9 2" xfId="27562"/>
    <cellStyle name="Normal 2 4 2 2 9 3" xfId="27563"/>
    <cellStyle name="Normal 2 4 2 2 9 4" xfId="27564"/>
    <cellStyle name="Normal 2 4 2 2 9_37. RESULTADO NEGOCIOS YOY" xfId="27565"/>
    <cellStyle name="Normal 2 4 2 2_37. RESULTADO NEGOCIOS YOY" xfId="27566"/>
    <cellStyle name="Normal 2 4 2 3" xfId="27567"/>
    <cellStyle name="Normal 2 4 2 3 2" xfId="27568"/>
    <cellStyle name="Normal 2 4 2 3 2 2" xfId="27569"/>
    <cellStyle name="Normal 2 4 2 3 2 2 2" xfId="27570"/>
    <cellStyle name="Normal 2 4 2 3 2 2 2 2" xfId="27571"/>
    <cellStyle name="Normal 2 4 2 3 2 2 3" xfId="27572"/>
    <cellStyle name="Normal 2 4 2 3 2 2 4" xfId="27573"/>
    <cellStyle name="Normal 2 4 2 3 2 2_37. RESULTADO NEGOCIOS YOY" xfId="27574"/>
    <cellStyle name="Normal 2 4 2 3 2 3" xfId="27575"/>
    <cellStyle name="Normal 2 4 2 3 2 3 2" xfId="27576"/>
    <cellStyle name="Normal 2 4 2 3 2 3_37. RESULTADO NEGOCIOS YOY" xfId="27577"/>
    <cellStyle name="Normal 2 4 2 3 2 4" xfId="27578"/>
    <cellStyle name="Normal 2 4 2 3 2 4 2" xfId="27579"/>
    <cellStyle name="Normal 2 4 2 3 2 5" xfId="27580"/>
    <cellStyle name="Normal 2 4 2 3 2 6" xfId="27581"/>
    <cellStyle name="Normal 2 4 2 3 2_37. RESULTADO NEGOCIOS YOY" xfId="27582"/>
    <cellStyle name="Normal 2 4 2 3 3" xfId="27583"/>
    <cellStyle name="Normal 2 4 2 3 3 2" xfId="27584"/>
    <cellStyle name="Normal 2 4 2 3 3 2 2" xfId="27585"/>
    <cellStyle name="Normal 2 4 2 3 3 2 3" xfId="27586"/>
    <cellStyle name="Normal 2 4 2 3 3 3" xfId="27587"/>
    <cellStyle name="Normal 2 4 2 3 3 3 2" xfId="27588"/>
    <cellStyle name="Normal 2 4 2 3 3 4" xfId="27589"/>
    <cellStyle name="Normal 2 4 2 3 3 5" xfId="27590"/>
    <cellStyle name="Normal 2 4 2 3 3_37. RESULTADO NEGOCIOS YOY" xfId="27591"/>
    <cellStyle name="Normal 2 4 2 3 4" xfId="27592"/>
    <cellStyle name="Normal 2 4 2 3 4 2" xfId="27593"/>
    <cellStyle name="Normal 2 4 2 3 4 2 2" xfId="27594"/>
    <cellStyle name="Normal 2 4 2 3 4 2 3" xfId="27595"/>
    <cellStyle name="Normal 2 4 2 3 4 3" xfId="27596"/>
    <cellStyle name="Normal 2 4 2 3 4 4" xfId="27597"/>
    <cellStyle name="Normal 2 4 2 3 4_37. RESULTADO NEGOCIOS YOY" xfId="27598"/>
    <cellStyle name="Normal 2 4 2 3 5" xfId="27599"/>
    <cellStyle name="Normal 2 4 2 3 5 2" xfId="27600"/>
    <cellStyle name="Normal 2 4 2 3 5 3" xfId="27601"/>
    <cellStyle name="Normal 2 4 2 3 5 4" xfId="27602"/>
    <cellStyle name="Normal 2 4 2 3 5_37. RESULTADO NEGOCIOS YOY" xfId="27603"/>
    <cellStyle name="Normal 2 4 2 3 6" xfId="27604"/>
    <cellStyle name="Normal 2 4 2 3 6 2" xfId="27605"/>
    <cellStyle name="Normal 2 4 2 3 6 3" xfId="27606"/>
    <cellStyle name="Normal 2 4 2 3 6_37. RESULTADO NEGOCIOS YOY" xfId="27607"/>
    <cellStyle name="Normal 2 4 2 3 7" xfId="27608"/>
    <cellStyle name="Normal 2 4 2 3 8" xfId="27609"/>
    <cellStyle name="Normal 2 4 2 3_37. RESULTADO NEGOCIOS YOY" xfId="27610"/>
    <cellStyle name="Normal 2 4 2 4" xfId="27611"/>
    <cellStyle name="Normal 2 4 2 4 2" xfId="27612"/>
    <cellStyle name="Normal 2 4 2 4 2 2" xfId="27613"/>
    <cellStyle name="Normal 2 4 2 4 2 2 2" xfId="27614"/>
    <cellStyle name="Normal 2 4 2 4 2 2_37. RESULTADO NEGOCIOS YOY" xfId="27615"/>
    <cellStyle name="Normal 2 4 2 4 2 3" xfId="27616"/>
    <cellStyle name="Normal 2 4 2 4 2 3 2" xfId="27617"/>
    <cellStyle name="Normal 2 4 2 4 2 4" xfId="27618"/>
    <cellStyle name="Normal 2 4 2 4 2 5" xfId="27619"/>
    <cellStyle name="Normal 2 4 2 4 2_37. RESULTADO NEGOCIOS YOY" xfId="27620"/>
    <cellStyle name="Normal 2 4 2 4 3" xfId="27621"/>
    <cellStyle name="Normal 2 4 2 4 3 2" xfId="27622"/>
    <cellStyle name="Normal 2 4 2 4 3 2 2" xfId="27623"/>
    <cellStyle name="Normal 2 4 2 4 3 3" xfId="27624"/>
    <cellStyle name="Normal 2 4 2 4 3_37. RESULTADO NEGOCIOS YOY" xfId="27625"/>
    <cellStyle name="Normal 2 4 2 4 4" xfId="27626"/>
    <cellStyle name="Normal 2 4 2 4 4 2" xfId="27627"/>
    <cellStyle name="Normal 2 4 2 4 5" xfId="27628"/>
    <cellStyle name="Normal 2 4 2 4 5 2" xfId="27629"/>
    <cellStyle name="Normal 2 4 2 4 6" xfId="27630"/>
    <cellStyle name="Normal 2 4 2 4 7" xfId="27631"/>
    <cellStyle name="Normal 2 4 2 4_37. RESULTADO NEGOCIOS YOY" xfId="27632"/>
    <cellStyle name="Normal 2 4 2 5" xfId="27633"/>
    <cellStyle name="Normal 2 4 2 5 2" xfId="27634"/>
    <cellStyle name="Normal 2 4 2 5 2 2" xfId="27635"/>
    <cellStyle name="Normal 2 4 2 5 2 2 2" xfId="27636"/>
    <cellStyle name="Normal 2 4 2 5 2 3" xfId="27637"/>
    <cellStyle name="Normal 2 4 2 5 2 4" xfId="27638"/>
    <cellStyle name="Normal 2 4 2 5 2_37. RESULTADO NEGOCIOS YOY" xfId="27639"/>
    <cellStyle name="Normal 2 4 2 5 3" xfId="27640"/>
    <cellStyle name="Normal 2 4 2 5 3 2" xfId="27641"/>
    <cellStyle name="Normal 2 4 2 5 3 2 2" xfId="27642"/>
    <cellStyle name="Normal 2 4 2 5 3 3" xfId="27643"/>
    <cellStyle name="Normal 2 4 2 5 4" xfId="27644"/>
    <cellStyle name="Normal 2 4 2 5 4 2" xfId="27645"/>
    <cellStyle name="Normal 2 4 2 5 5" xfId="27646"/>
    <cellStyle name="Normal 2 4 2 5 5 2" xfId="27647"/>
    <cellStyle name="Normal 2 4 2 5 6" xfId="27648"/>
    <cellStyle name="Normal 2 4 2 5 7" xfId="27649"/>
    <cellStyle name="Normal 2 4 2 5_37. RESULTADO NEGOCIOS YOY" xfId="27650"/>
    <cellStyle name="Normal 2 4 2 6" xfId="27651"/>
    <cellStyle name="Normal 2 4 2 6 2" xfId="27652"/>
    <cellStyle name="Normal 2 4 2 6 2 2" xfId="27653"/>
    <cellStyle name="Normal 2 4 2 6 2 2 2" xfId="27654"/>
    <cellStyle name="Normal 2 4 2 6 2 3" xfId="27655"/>
    <cellStyle name="Normal 2 4 2 6 2 4" xfId="27656"/>
    <cellStyle name="Normal 2 4 2 6 3" xfId="27657"/>
    <cellStyle name="Normal 2 4 2 6 3 2" xfId="27658"/>
    <cellStyle name="Normal 2 4 2 6 4" xfId="27659"/>
    <cellStyle name="Normal 2 4 2 6 4 2" xfId="27660"/>
    <cellStyle name="Normal 2 4 2 6 5" xfId="27661"/>
    <cellStyle name="Normal 2 4 2 6 6" xfId="27662"/>
    <cellStyle name="Normal 2 4 2 6_37. RESULTADO NEGOCIOS YOY" xfId="27663"/>
    <cellStyle name="Normal 2 4 2 7" xfId="27664"/>
    <cellStyle name="Normal 2 4 2 7 2" xfId="27665"/>
    <cellStyle name="Normal 2 4 2 7 2 2" xfId="27666"/>
    <cellStyle name="Normal 2 4 2 7 3" xfId="27667"/>
    <cellStyle name="Normal 2 4 2 7 4" xfId="27668"/>
    <cellStyle name="Normal 2 4 2 7_37. RESULTADO NEGOCIOS YOY" xfId="27669"/>
    <cellStyle name="Normal 2 4 2 8" xfId="27670"/>
    <cellStyle name="Normal 2 4 2 8 2" xfId="27671"/>
    <cellStyle name="Normal 2 4 2 8 3" xfId="27672"/>
    <cellStyle name="Normal 2 4 2 8 4" xfId="27673"/>
    <cellStyle name="Normal 2 4 2 8_37. RESULTADO NEGOCIOS YOY" xfId="27674"/>
    <cellStyle name="Normal 2 4 2 9" xfId="27675"/>
    <cellStyle name="Normal 2 4 2 9 2" xfId="27676"/>
    <cellStyle name="Normal 2 4 2 9 3" xfId="27677"/>
    <cellStyle name="Normal 2 4 2 9 4" xfId="27678"/>
    <cellStyle name="Normal 2 4 2 9_37. RESULTADO NEGOCIOS YOY" xfId="27679"/>
    <cellStyle name="Normal 2 4 2_37. RESULTADO NEGOCIOS YOY" xfId="27680"/>
    <cellStyle name="Normal 2 4 3" xfId="27681"/>
    <cellStyle name="Normal 2 4 3 2" xfId="27682"/>
    <cellStyle name="Normal 2 4 3 2 2" xfId="27683"/>
    <cellStyle name="Normal 2 4 3 2 3" xfId="27684"/>
    <cellStyle name="Normal 2 4 3 2 4" xfId="27685"/>
    <cellStyle name="Normal 2 4 3 2_37. RESULTADO NEGOCIOS YOY" xfId="27686"/>
    <cellStyle name="Normal 2 4 3 3" xfId="27687"/>
    <cellStyle name="Normal 2 4 3 4" xfId="27688"/>
    <cellStyle name="Normal 2 4 3 5" xfId="27689"/>
    <cellStyle name="Normal 2 4 3 6" xfId="27690"/>
    <cellStyle name="Normal 2 4 3 7" xfId="27691"/>
    <cellStyle name="Normal 2 4 3 8" xfId="27692"/>
    <cellStyle name="Normal 2 4 3_37. RESULTADO NEGOCIOS YOY" xfId="27693"/>
    <cellStyle name="Normal 2 4 4" xfId="27694"/>
    <cellStyle name="Normal 2 4 4 2" xfId="27695"/>
    <cellStyle name="Normal 2 4 4 2 2" xfId="27696"/>
    <cellStyle name="Normal 2 4 4 2 3" xfId="27697"/>
    <cellStyle name="Normal 2 4 4 2 4" xfId="27698"/>
    <cellStyle name="Normal 2 4 4 2_37. RESULTADO NEGOCIOS YOY" xfId="27699"/>
    <cellStyle name="Normal 2 4 4 3" xfId="27700"/>
    <cellStyle name="Normal 2 4 4 4" xfId="27701"/>
    <cellStyle name="Normal 2 4 4 5" xfId="27702"/>
    <cellStyle name="Normal 2 4 4_37. RESULTADO NEGOCIOS YOY" xfId="27703"/>
    <cellStyle name="Normal 2 4 5" xfId="27704"/>
    <cellStyle name="Normal 2 4 5 2" xfId="27705"/>
    <cellStyle name="Normal 2 4 5 2 2" xfId="27706"/>
    <cellStyle name="Normal 2 4 5 3" xfId="27707"/>
    <cellStyle name="Normal 2 4 5 3 2" xfId="27708"/>
    <cellStyle name="Normal 2 4 5 4" xfId="27709"/>
    <cellStyle name="Normal 2 4 5 5" xfId="27710"/>
    <cellStyle name="Normal 2 4 5 6" xfId="27711"/>
    <cellStyle name="Normal 2 4 5_37. RESULTADO NEGOCIOS YOY" xfId="27712"/>
    <cellStyle name="Normal 2 4 6" xfId="27713"/>
    <cellStyle name="Normal 2 4 6 2" xfId="27714"/>
    <cellStyle name="Normal 2 4 6 3" xfId="27715"/>
    <cellStyle name="Normal 2 4 6 4" xfId="27716"/>
    <cellStyle name="Normal 2 4 6_37. RESULTADO NEGOCIOS YOY" xfId="27717"/>
    <cellStyle name="Normal 2 4 7" xfId="27718"/>
    <cellStyle name="Normal 2 4 8" xfId="27719"/>
    <cellStyle name="Normal 2 4 9" xfId="27720"/>
    <cellStyle name="Normal 2 4_37. RESULTADO NEGOCIOS YOY" xfId="27721"/>
    <cellStyle name="Normal 2 5" xfId="27722"/>
    <cellStyle name="Normal 2 5 10" xfId="27723"/>
    <cellStyle name="Normal 2 5 10 2" xfId="27724"/>
    <cellStyle name="Normal 2 5 10 2 2" xfId="27725"/>
    <cellStyle name="Normal 2 5 10 2_37. RESULTADO NEGOCIOS YOY" xfId="27726"/>
    <cellStyle name="Normal 2 5 10 3" xfId="27727"/>
    <cellStyle name="Normal 2 5 10 3 2" xfId="27728"/>
    <cellStyle name="Normal 2 5 10 3_37. RESULTADO NEGOCIOS YOY" xfId="27729"/>
    <cellStyle name="Normal 2 5 10 4" xfId="27730"/>
    <cellStyle name="Normal 2 5 10_37. RESULTADO NEGOCIOS YOY" xfId="27731"/>
    <cellStyle name="Normal 2 5 11" xfId="27732"/>
    <cellStyle name="Normal 2 5 11 2" xfId="27733"/>
    <cellStyle name="Normal 2 5 11 2 2" xfId="27734"/>
    <cellStyle name="Normal 2 5 11 2_37. RESULTADO NEGOCIOS YOY" xfId="27735"/>
    <cellStyle name="Normal 2 5 11 3" xfId="27736"/>
    <cellStyle name="Normal 2 5 11 3 2" xfId="27737"/>
    <cellStyle name="Normal 2 5 11 3_37. RESULTADO NEGOCIOS YOY" xfId="27738"/>
    <cellStyle name="Normal 2 5 11 4" xfId="27739"/>
    <cellStyle name="Normal 2 5 11_37. RESULTADO NEGOCIOS YOY" xfId="27740"/>
    <cellStyle name="Normal 2 5 12" xfId="27741"/>
    <cellStyle name="Normal 2 5 12 2" xfId="27742"/>
    <cellStyle name="Normal 2 5 12 2 2" xfId="27743"/>
    <cellStyle name="Normal 2 5 12 2_37. RESULTADO NEGOCIOS YOY" xfId="27744"/>
    <cellStyle name="Normal 2 5 12 3" xfId="27745"/>
    <cellStyle name="Normal 2 5 12 3 2" xfId="27746"/>
    <cellStyle name="Normal 2 5 12 3_37. RESULTADO NEGOCIOS YOY" xfId="27747"/>
    <cellStyle name="Normal 2 5 12 4" xfId="27748"/>
    <cellStyle name="Normal 2 5 12_37. RESULTADO NEGOCIOS YOY" xfId="27749"/>
    <cellStyle name="Normal 2 5 13" xfId="27750"/>
    <cellStyle name="Normal 2 5 13 2" xfId="27751"/>
    <cellStyle name="Normal 2 5 13 2 2" xfId="27752"/>
    <cellStyle name="Normal 2 5 13 2_37. RESULTADO NEGOCIOS YOY" xfId="27753"/>
    <cellStyle name="Normal 2 5 13 3" xfId="27754"/>
    <cellStyle name="Normal 2 5 13_37. RESULTADO NEGOCIOS YOY" xfId="27755"/>
    <cellStyle name="Normal 2 5 14" xfId="27756"/>
    <cellStyle name="Normal 2 5 14 2" xfId="27757"/>
    <cellStyle name="Normal 2 5 14_37. RESULTADO NEGOCIOS YOY" xfId="27758"/>
    <cellStyle name="Normal 2 5 15" xfId="27759"/>
    <cellStyle name="Normal 2 5 15 2" xfId="27760"/>
    <cellStyle name="Normal 2 5 15_37. RESULTADO NEGOCIOS YOY" xfId="27761"/>
    <cellStyle name="Normal 2 5 16" xfId="27762"/>
    <cellStyle name="Normal 2 5 16 2" xfId="27763"/>
    <cellStyle name="Normal 2 5 16_37. RESULTADO NEGOCIOS YOY" xfId="27764"/>
    <cellStyle name="Normal 2 5 17" xfId="27765"/>
    <cellStyle name="Normal 2 5 17 2" xfId="27766"/>
    <cellStyle name="Normal 2 5 17_37. RESULTADO NEGOCIOS YOY" xfId="27767"/>
    <cellStyle name="Normal 2 5 18" xfId="27768"/>
    <cellStyle name="Normal 2 5 19" xfId="27769"/>
    <cellStyle name="Normal 2 5 2" xfId="27770"/>
    <cellStyle name="Normal 2 5 2 10" xfId="27771"/>
    <cellStyle name="Normal 2 5 2 10 2" xfId="27772"/>
    <cellStyle name="Normal 2 5 2 10_37. RESULTADO NEGOCIOS YOY" xfId="27773"/>
    <cellStyle name="Normal 2 5 2 11" xfId="27774"/>
    <cellStyle name="Normal 2 5 2 12" xfId="27775"/>
    <cellStyle name="Normal 2 5 2 13" xfId="27776"/>
    <cellStyle name="Normal 2 5 2 2" xfId="27777"/>
    <cellStyle name="Normal 2 5 2 2 2" xfId="27778"/>
    <cellStyle name="Normal 2 5 2 2 2 2" xfId="27779"/>
    <cellStyle name="Normal 2 5 2 2 2 3" xfId="27780"/>
    <cellStyle name="Normal 2 5 2 2 2 4" xfId="27781"/>
    <cellStyle name="Normal 2 5 2 2 3" xfId="27782"/>
    <cellStyle name="Normal 2 5 2 2 3 2" xfId="27783"/>
    <cellStyle name="Normal 2 5 2 2 3 2 2" xfId="27784"/>
    <cellStyle name="Normal 2 5 2 2 3 2 2 2" xfId="27785"/>
    <cellStyle name="Normal 2 5 2 2 3 2 2_37. RESULTADO NEGOCIOS YOY" xfId="27786"/>
    <cellStyle name="Normal 2 5 2 2 3 2 3" xfId="27787"/>
    <cellStyle name="Normal 2 5 2 2 3 2 3 2" xfId="27788"/>
    <cellStyle name="Normal 2 5 2 2 3 2 3_37. RESULTADO NEGOCIOS YOY" xfId="27789"/>
    <cellStyle name="Normal 2 5 2 2 3 2 4" xfId="27790"/>
    <cellStyle name="Normal 2 5 2 2 3 2_37. RESULTADO NEGOCIOS YOY" xfId="27791"/>
    <cellStyle name="Normal 2 5 2 2 3 3" xfId="27792"/>
    <cellStyle name="Normal 2 5 2 2 3 3 2" xfId="27793"/>
    <cellStyle name="Normal 2 5 2 2 3 3_37. RESULTADO NEGOCIOS YOY" xfId="27794"/>
    <cellStyle name="Normal 2 5 2 2 3 4" xfId="27795"/>
    <cellStyle name="Normal 2 5 2 2 3 4 2" xfId="27796"/>
    <cellStyle name="Normal 2 5 2 2 3 4_37. RESULTADO NEGOCIOS YOY" xfId="27797"/>
    <cellStyle name="Normal 2 5 2 2 3 5" xfId="27798"/>
    <cellStyle name="Normal 2 5 2 2 3_37. RESULTADO NEGOCIOS YOY" xfId="27799"/>
    <cellStyle name="Normal 2 5 2 2 4" xfId="27800"/>
    <cellStyle name="Normal 2 5 2 2 4 2" xfId="27801"/>
    <cellStyle name="Normal 2 5 2 2 4 2 2" xfId="27802"/>
    <cellStyle name="Normal 2 5 2 2 4 2_37. RESULTADO NEGOCIOS YOY" xfId="27803"/>
    <cellStyle name="Normal 2 5 2 2 4 3" xfId="27804"/>
    <cellStyle name="Normal 2 5 2 2 4 3 2" xfId="27805"/>
    <cellStyle name="Normal 2 5 2 2 4 3_37. RESULTADO NEGOCIOS YOY" xfId="27806"/>
    <cellStyle name="Normal 2 5 2 2 4 4" xfId="27807"/>
    <cellStyle name="Normal 2 5 2 2 4_37. RESULTADO NEGOCIOS YOY" xfId="27808"/>
    <cellStyle name="Normal 2 5 2 2 5" xfId="27809"/>
    <cellStyle name="Normal 2 5 2 2 5 2" xfId="27810"/>
    <cellStyle name="Normal 2 5 2 2 5_37. RESULTADO NEGOCIOS YOY" xfId="27811"/>
    <cellStyle name="Normal 2 5 2 2 6" xfId="27812"/>
    <cellStyle name="Normal 2 5 2 2 6 2" xfId="27813"/>
    <cellStyle name="Normal 2 5 2 2 6_37. RESULTADO NEGOCIOS YOY" xfId="27814"/>
    <cellStyle name="Normal 2 5 2 2 7" xfId="27815"/>
    <cellStyle name="Normal 2 5 2 2 8" xfId="27816"/>
    <cellStyle name="Normal 2 5 2 2 9" xfId="27817"/>
    <cellStyle name="Normal 2 5 2 2_37. RESULTADO NEGOCIOS YOY" xfId="27818"/>
    <cellStyle name="Normal 2 5 2 3" xfId="27819"/>
    <cellStyle name="Normal 2 5 2 3 2" xfId="27820"/>
    <cellStyle name="Normal 2 5 2 4" xfId="27821"/>
    <cellStyle name="Normal 2 5 2 4 2" xfId="27822"/>
    <cellStyle name="Normal 2 5 2 4 2 2" xfId="27823"/>
    <cellStyle name="Normal 2 5 2 4 2_37. RESULTADO NEGOCIOS YOY" xfId="27824"/>
    <cellStyle name="Normal 2 5 2 4 3" xfId="27825"/>
    <cellStyle name="Normal 2 5 2 4 3 2" xfId="27826"/>
    <cellStyle name="Normal 2 5 2 4 3_37. RESULTADO NEGOCIOS YOY" xfId="27827"/>
    <cellStyle name="Normal 2 5 2 4 4" xfId="27828"/>
    <cellStyle name="Normal 2 5 2 4_37. RESULTADO NEGOCIOS YOY" xfId="27829"/>
    <cellStyle name="Normal 2 5 2 5" xfId="27830"/>
    <cellStyle name="Normal 2 5 2 5 2" xfId="27831"/>
    <cellStyle name="Normal 2 5 2 5 2 2" xfId="27832"/>
    <cellStyle name="Normal 2 5 2 5 2_37. RESULTADO NEGOCIOS YOY" xfId="27833"/>
    <cellStyle name="Normal 2 5 2 5 3" xfId="27834"/>
    <cellStyle name="Normal 2 5 2 5 3 2" xfId="27835"/>
    <cellStyle name="Normal 2 5 2 5 3_37. RESULTADO NEGOCIOS YOY" xfId="27836"/>
    <cellStyle name="Normal 2 5 2 5 4" xfId="27837"/>
    <cellStyle name="Normal 2 5 2 5_37. RESULTADO NEGOCIOS YOY" xfId="27838"/>
    <cellStyle name="Normal 2 5 2 6" xfId="27839"/>
    <cellStyle name="Normal 2 5 2 6 2" xfId="27840"/>
    <cellStyle name="Normal 2 5 2 6 2 2" xfId="27841"/>
    <cellStyle name="Normal 2 5 2 6 2_37. RESULTADO NEGOCIOS YOY" xfId="27842"/>
    <cellStyle name="Normal 2 5 2 6 3" xfId="27843"/>
    <cellStyle name="Normal 2 5 2 6_37. RESULTADO NEGOCIOS YOY" xfId="27844"/>
    <cellStyle name="Normal 2 5 2 7" xfId="27845"/>
    <cellStyle name="Normal 2 5 2 7 2" xfId="27846"/>
    <cellStyle name="Normal 2 5 2 7 2 2" xfId="27847"/>
    <cellStyle name="Normal 2 5 2 7 2_37. RESULTADO NEGOCIOS YOY" xfId="27848"/>
    <cellStyle name="Normal 2 5 2 7 3" xfId="27849"/>
    <cellStyle name="Normal 2 5 2 7_37. RESULTADO NEGOCIOS YOY" xfId="27850"/>
    <cellStyle name="Normal 2 5 2 8" xfId="27851"/>
    <cellStyle name="Normal 2 5 2 8 2" xfId="27852"/>
    <cellStyle name="Normal 2 5 2 8 2 2" xfId="27853"/>
    <cellStyle name="Normal 2 5 2 8 2_37. RESULTADO NEGOCIOS YOY" xfId="27854"/>
    <cellStyle name="Normal 2 5 2 8 3" xfId="27855"/>
    <cellStyle name="Normal 2 5 2 8_37. RESULTADO NEGOCIOS YOY" xfId="27856"/>
    <cellStyle name="Normal 2 5 2 9" xfId="27857"/>
    <cellStyle name="Normal 2 5 2 9 2" xfId="27858"/>
    <cellStyle name="Normal 2 5 2 9 2 2" xfId="27859"/>
    <cellStyle name="Normal 2 5 2 9 2_37. RESULTADO NEGOCIOS YOY" xfId="27860"/>
    <cellStyle name="Normal 2 5 2 9 3" xfId="27861"/>
    <cellStyle name="Normal 2 5 2 9_37. RESULTADO NEGOCIOS YOY" xfId="27862"/>
    <cellStyle name="Normal 2 5 2_37. RESULTADO NEGOCIOS YOY" xfId="27863"/>
    <cellStyle name="Normal 2 5 20" xfId="27864"/>
    <cellStyle name="Normal 2 5 3" xfId="27865"/>
    <cellStyle name="Normal 2 5 3 2" xfId="27866"/>
    <cellStyle name="Normal 2 5 3 3" xfId="27867"/>
    <cellStyle name="Normal 2 5 3 3 2" xfId="27868"/>
    <cellStyle name="Normal 2 5 3 3_37. RESULTADO NEGOCIOS YOY" xfId="27869"/>
    <cellStyle name="Normal 2 5 3 4" xfId="27870"/>
    <cellStyle name="Normal 2 5 3 4 2" xfId="27871"/>
    <cellStyle name="Normal 2 5 3 4_37. RESULTADO NEGOCIOS YOY" xfId="27872"/>
    <cellStyle name="Normal 2 5 3 5" xfId="27873"/>
    <cellStyle name="Normal 2 5 3 6" xfId="27874"/>
    <cellStyle name="Normal 2 5 3 7" xfId="27875"/>
    <cellStyle name="Normal 2 5 3_37. RESULTADO NEGOCIOS YOY" xfId="27876"/>
    <cellStyle name="Normal 2 5 4" xfId="27877"/>
    <cellStyle name="Normal 2 5 4 10" xfId="27878"/>
    <cellStyle name="Normal 2 5 4 10 2" xfId="27879"/>
    <cellStyle name="Normal 2 5 4 10 3" xfId="27880"/>
    <cellStyle name="Normal 2 5 4 10 4" xfId="27881"/>
    <cellStyle name="Normal 2 5 4 10_37. RESULTADO NEGOCIOS YOY" xfId="27882"/>
    <cellStyle name="Normal 2 5 4 11" xfId="27883"/>
    <cellStyle name="Normal 2 5 4 11 2" xfId="27884"/>
    <cellStyle name="Normal 2 5 4 11 3" xfId="27885"/>
    <cellStyle name="Normal 2 5 4 11_37. RESULTADO NEGOCIOS YOY" xfId="27886"/>
    <cellStyle name="Normal 2 5 4 12" xfId="27887"/>
    <cellStyle name="Normal 2 5 4 12 2" xfId="27888"/>
    <cellStyle name="Normal 2 5 4 12 3" xfId="27889"/>
    <cellStyle name="Normal 2 5 4 12_37. RESULTADO NEGOCIOS YOY" xfId="27890"/>
    <cellStyle name="Normal 2 5 4 13" xfId="27891"/>
    <cellStyle name="Normal 2 5 4 13 2" xfId="27892"/>
    <cellStyle name="Normal 2 5 4 13_37. RESULTADO NEGOCIOS YOY" xfId="27893"/>
    <cellStyle name="Normal 2 5 4 14" xfId="27894"/>
    <cellStyle name="Normal 2 5 4 2" xfId="27895"/>
    <cellStyle name="Normal 2 5 4 2 10" xfId="27896"/>
    <cellStyle name="Normal 2 5 4 2 2" xfId="27897"/>
    <cellStyle name="Normal 2 5 4 2 2 2" xfId="27898"/>
    <cellStyle name="Normal 2 5 4 2 2 2 2" xfId="27899"/>
    <cellStyle name="Normal 2 5 4 2 2 2 2 2" xfId="27900"/>
    <cellStyle name="Normal 2 5 4 2 2 2 3" xfId="27901"/>
    <cellStyle name="Normal 2 5 4 2 2 2 4" xfId="27902"/>
    <cellStyle name="Normal 2 5 4 2 2 2_37. RESULTADO NEGOCIOS YOY" xfId="27903"/>
    <cellStyle name="Normal 2 5 4 2 2 3" xfId="27904"/>
    <cellStyle name="Normal 2 5 4 2 2 3 2" xfId="27905"/>
    <cellStyle name="Normal 2 5 4 2 2 3_37. RESULTADO NEGOCIOS YOY" xfId="27906"/>
    <cellStyle name="Normal 2 5 4 2 2 4" xfId="27907"/>
    <cellStyle name="Normal 2 5 4 2 2 4 2" xfId="27908"/>
    <cellStyle name="Normal 2 5 4 2 2 5" xfId="27909"/>
    <cellStyle name="Normal 2 5 4 2 2 6" xfId="27910"/>
    <cellStyle name="Normal 2 5 4 2 2_37. RESULTADO NEGOCIOS YOY" xfId="27911"/>
    <cellStyle name="Normal 2 5 4 2 3" xfId="27912"/>
    <cellStyle name="Normal 2 5 4 2 3 2" xfId="27913"/>
    <cellStyle name="Normal 2 5 4 2 3 2 2" xfId="27914"/>
    <cellStyle name="Normal 2 5 4 2 3 2 3" xfId="27915"/>
    <cellStyle name="Normal 2 5 4 2 3 3" xfId="27916"/>
    <cellStyle name="Normal 2 5 4 2 3 3 2" xfId="27917"/>
    <cellStyle name="Normal 2 5 4 2 3 4" xfId="27918"/>
    <cellStyle name="Normal 2 5 4 2 3 5" xfId="27919"/>
    <cellStyle name="Normal 2 5 4 2 3_37. RESULTADO NEGOCIOS YOY" xfId="27920"/>
    <cellStyle name="Normal 2 5 4 2 4" xfId="27921"/>
    <cellStyle name="Normal 2 5 4 2 4 2" xfId="27922"/>
    <cellStyle name="Normal 2 5 4 2 4 2 2" xfId="27923"/>
    <cellStyle name="Normal 2 5 4 2 4 2 3" xfId="27924"/>
    <cellStyle name="Normal 2 5 4 2 4 3" xfId="27925"/>
    <cellStyle name="Normal 2 5 4 2 4 4" xfId="27926"/>
    <cellStyle name="Normal 2 5 4 2 4_37. RESULTADO NEGOCIOS YOY" xfId="27927"/>
    <cellStyle name="Normal 2 5 4 2 5" xfId="27928"/>
    <cellStyle name="Normal 2 5 4 2 5 2" xfId="27929"/>
    <cellStyle name="Normal 2 5 4 2 5 3" xfId="27930"/>
    <cellStyle name="Normal 2 5 4 2 5 4" xfId="27931"/>
    <cellStyle name="Normal 2 5 4 2 5_37. RESULTADO NEGOCIOS YOY" xfId="27932"/>
    <cellStyle name="Normal 2 5 4 2 6" xfId="27933"/>
    <cellStyle name="Normal 2 5 4 2 6 2" xfId="27934"/>
    <cellStyle name="Normal 2 5 4 2 6 3" xfId="27935"/>
    <cellStyle name="Normal 2 5 4 2 6 4" xfId="27936"/>
    <cellStyle name="Normal 2 5 4 2 6_37. RESULTADO NEGOCIOS YOY" xfId="27937"/>
    <cellStyle name="Normal 2 5 4 2 7" xfId="27938"/>
    <cellStyle name="Normal 2 5 4 2 7 2" xfId="27939"/>
    <cellStyle name="Normal 2 5 4 2 7 3" xfId="27940"/>
    <cellStyle name="Normal 2 5 4 2 7 4" xfId="27941"/>
    <cellStyle name="Normal 2 5 4 2 7_37. RESULTADO NEGOCIOS YOY" xfId="27942"/>
    <cellStyle name="Normal 2 5 4 2 8" xfId="27943"/>
    <cellStyle name="Normal 2 5 4 2 9" xfId="27944"/>
    <cellStyle name="Normal 2 5 4 2_37. RESULTADO NEGOCIOS YOY" xfId="27945"/>
    <cellStyle name="Normal 2 5 4 3" xfId="27946"/>
    <cellStyle name="Normal 2 5 4 3 2" xfId="27947"/>
    <cellStyle name="Normal 2 5 4 3 2 2" xfId="27948"/>
    <cellStyle name="Normal 2 5 4 3 2 2 2" xfId="27949"/>
    <cellStyle name="Normal 2 5 4 3 2 2 2 2" xfId="27950"/>
    <cellStyle name="Normal 2 5 4 3 2 2 3" xfId="27951"/>
    <cellStyle name="Normal 2 5 4 3 2 2 4" xfId="27952"/>
    <cellStyle name="Normal 2 5 4 3 2 2_37. RESULTADO NEGOCIOS YOY" xfId="27953"/>
    <cellStyle name="Normal 2 5 4 3 2 3" xfId="27954"/>
    <cellStyle name="Normal 2 5 4 3 2 3 2" xfId="27955"/>
    <cellStyle name="Normal 2 5 4 3 2 3_37. RESULTADO NEGOCIOS YOY" xfId="27956"/>
    <cellStyle name="Normal 2 5 4 3 2 4" xfId="27957"/>
    <cellStyle name="Normal 2 5 4 3 2 4 2" xfId="27958"/>
    <cellStyle name="Normal 2 5 4 3 2 5" xfId="27959"/>
    <cellStyle name="Normal 2 5 4 3 2 6" xfId="27960"/>
    <cellStyle name="Normal 2 5 4 3 2_37. RESULTADO NEGOCIOS YOY" xfId="27961"/>
    <cellStyle name="Normal 2 5 4 3 3" xfId="27962"/>
    <cellStyle name="Normal 2 5 4 3 3 2" xfId="27963"/>
    <cellStyle name="Normal 2 5 4 3 3 2 2" xfId="27964"/>
    <cellStyle name="Normal 2 5 4 3 3 2 3" xfId="27965"/>
    <cellStyle name="Normal 2 5 4 3 3 3" xfId="27966"/>
    <cellStyle name="Normal 2 5 4 3 3 3 2" xfId="27967"/>
    <cellStyle name="Normal 2 5 4 3 3 4" xfId="27968"/>
    <cellStyle name="Normal 2 5 4 3 3 5" xfId="27969"/>
    <cellStyle name="Normal 2 5 4 3 3_37. RESULTADO NEGOCIOS YOY" xfId="27970"/>
    <cellStyle name="Normal 2 5 4 3 4" xfId="27971"/>
    <cellStyle name="Normal 2 5 4 3 4 2" xfId="27972"/>
    <cellStyle name="Normal 2 5 4 3 4 2 2" xfId="27973"/>
    <cellStyle name="Normal 2 5 4 3 4 2 3" xfId="27974"/>
    <cellStyle name="Normal 2 5 4 3 4 3" xfId="27975"/>
    <cellStyle name="Normal 2 5 4 3 4 4" xfId="27976"/>
    <cellStyle name="Normal 2 5 4 3 4_37. RESULTADO NEGOCIOS YOY" xfId="27977"/>
    <cellStyle name="Normal 2 5 4 3 5" xfId="27978"/>
    <cellStyle name="Normal 2 5 4 3 5 2" xfId="27979"/>
    <cellStyle name="Normal 2 5 4 3 5 3" xfId="27980"/>
    <cellStyle name="Normal 2 5 4 3 5 4" xfId="27981"/>
    <cellStyle name="Normal 2 5 4 3 5_37. RESULTADO NEGOCIOS YOY" xfId="27982"/>
    <cellStyle name="Normal 2 5 4 3 6" xfId="27983"/>
    <cellStyle name="Normal 2 5 4 3 6 2" xfId="27984"/>
    <cellStyle name="Normal 2 5 4 3 6 3" xfId="27985"/>
    <cellStyle name="Normal 2 5 4 3 6_37. RESULTADO NEGOCIOS YOY" xfId="27986"/>
    <cellStyle name="Normal 2 5 4 3 7" xfId="27987"/>
    <cellStyle name="Normal 2 5 4 3 8" xfId="27988"/>
    <cellStyle name="Normal 2 5 4 3_37. RESULTADO NEGOCIOS YOY" xfId="27989"/>
    <cellStyle name="Normal 2 5 4 4" xfId="27990"/>
    <cellStyle name="Normal 2 5 4 4 2" xfId="27991"/>
    <cellStyle name="Normal 2 5 4 4 2 2" xfId="27992"/>
    <cellStyle name="Normal 2 5 4 4 2 2 2" xfId="27993"/>
    <cellStyle name="Normal 2 5 4 4 2 2_37. RESULTADO NEGOCIOS YOY" xfId="27994"/>
    <cellStyle name="Normal 2 5 4 4 2 3" xfId="27995"/>
    <cellStyle name="Normal 2 5 4 4 2 3 2" xfId="27996"/>
    <cellStyle name="Normal 2 5 4 4 2 4" xfId="27997"/>
    <cellStyle name="Normal 2 5 4 4 2 5" xfId="27998"/>
    <cellStyle name="Normal 2 5 4 4 2_37. RESULTADO NEGOCIOS YOY" xfId="27999"/>
    <cellStyle name="Normal 2 5 4 4 3" xfId="28000"/>
    <cellStyle name="Normal 2 5 4 4 3 2" xfId="28001"/>
    <cellStyle name="Normal 2 5 4 4 3 2 2" xfId="28002"/>
    <cellStyle name="Normal 2 5 4 4 3 3" xfId="28003"/>
    <cellStyle name="Normal 2 5 4 4 3_37. RESULTADO NEGOCIOS YOY" xfId="28004"/>
    <cellStyle name="Normal 2 5 4 4 4" xfId="28005"/>
    <cellStyle name="Normal 2 5 4 4 4 2" xfId="28006"/>
    <cellStyle name="Normal 2 5 4 4 5" xfId="28007"/>
    <cellStyle name="Normal 2 5 4 4 5 2" xfId="28008"/>
    <cellStyle name="Normal 2 5 4 4 6" xfId="28009"/>
    <cellStyle name="Normal 2 5 4 4 7" xfId="28010"/>
    <cellStyle name="Normal 2 5 4 4_37. RESULTADO NEGOCIOS YOY" xfId="28011"/>
    <cellStyle name="Normal 2 5 4 5" xfId="28012"/>
    <cellStyle name="Normal 2 5 4 5 2" xfId="28013"/>
    <cellStyle name="Normal 2 5 4 5 2 2" xfId="28014"/>
    <cellStyle name="Normal 2 5 4 5 2 2 2" xfId="28015"/>
    <cellStyle name="Normal 2 5 4 5 2 3" xfId="28016"/>
    <cellStyle name="Normal 2 5 4 5 2 4" xfId="28017"/>
    <cellStyle name="Normal 2 5 4 5 2_37. RESULTADO NEGOCIOS YOY" xfId="28018"/>
    <cellStyle name="Normal 2 5 4 5 3" xfId="28019"/>
    <cellStyle name="Normal 2 5 4 5 3 2" xfId="28020"/>
    <cellStyle name="Normal 2 5 4 5 3 2 2" xfId="28021"/>
    <cellStyle name="Normal 2 5 4 5 3 3" xfId="28022"/>
    <cellStyle name="Normal 2 5 4 5 4" xfId="28023"/>
    <cellStyle name="Normal 2 5 4 5 4 2" xfId="28024"/>
    <cellStyle name="Normal 2 5 4 5 5" xfId="28025"/>
    <cellStyle name="Normal 2 5 4 5 5 2" xfId="28026"/>
    <cellStyle name="Normal 2 5 4 5 6" xfId="28027"/>
    <cellStyle name="Normal 2 5 4 5 7" xfId="28028"/>
    <cellStyle name="Normal 2 5 4 5_37. RESULTADO NEGOCIOS YOY" xfId="28029"/>
    <cellStyle name="Normal 2 5 4 6" xfId="28030"/>
    <cellStyle name="Normal 2 5 4 6 2" xfId="28031"/>
    <cellStyle name="Normal 2 5 4 6 2 2" xfId="28032"/>
    <cellStyle name="Normal 2 5 4 6 2 2 2" xfId="28033"/>
    <cellStyle name="Normal 2 5 4 6 2 3" xfId="28034"/>
    <cellStyle name="Normal 2 5 4 6 2 4" xfId="28035"/>
    <cellStyle name="Normal 2 5 4 6 3" xfId="28036"/>
    <cellStyle name="Normal 2 5 4 6 3 2" xfId="28037"/>
    <cellStyle name="Normal 2 5 4 6 4" xfId="28038"/>
    <cellStyle name="Normal 2 5 4 6 4 2" xfId="28039"/>
    <cellStyle name="Normal 2 5 4 6 5" xfId="28040"/>
    <cellStyle name="Normal 2 5 4 6 6" xfId="28041"/>
    <cellStyle name="Normal 2 5 4 6_37. RESULTADO NEGOCIOS YOY" xfId="28042"/>
    <cellStyle name="Normal 2 5 4 7" xfId="28043"/>
    <cellStyle name="Normal 2 5 4 7 2" xfId="28044"/>
    <cellStyle name="Normal 2 5 4 7 2 2" xfId="28045"/>
    <cellStyle name="Normal 2 5 4 7 2 3" xfId="28046"/>
    <cellStyle name="Normal 2 5 4 7 3" xfId="28047"/>
    <cellStyle name="Normal 2 5 4 7 4" xfId="28048"/>
    <cellStyle name="Normal 2 5 4 7_37. RESULTADO NEGOCIOS YOY" xfId="28049"/>
    <cellStyle name="Normal 2 5 4 8" xfId="28050"/>
    <cellStyle name="Normal 2 5 4 8 2" xfId="28051"/>
    <cellStyle name="Normal 2 5 4 8 3" xfId="28052"/>
    <cellStyle name="Normal 2 5 4 8 4" xfId="28053"/>
    <cellStyle name="Normal 2 5 4 8_37. RESULTADO NEGOCIOS YOY" xfId="28054"/>
    <cellStyle name="Normal 2 5 4 9" xfId="28055"/>
    <cellStyle name="Normal 2 5 4 9 2" xfId="28056"/>
    <cellStyle name="Normal 2 5 4 9 3" xfId="28057"/>
    <cellStyle name="Normal 2 5 4 9 4" xfId="28058"/>
    <cellStyle name="Normal 2 5 4 9_37. RESULTADO NEGOCIOS YOY" xfId="28059"/>
    <cellStyle name="Normal 2 5 4_37. RESULTADO NEGOCIOS YOY" xfId="28060"/>
    <cellStyle name="Normal 2 5 5" xfId="28061"/>
    <cellStyle name="Normal 2 5 5 2" xfId="28062"/>
    <cellStyle name="Normal 2 5 5 2 2" xfId="28063"/>
    <cellStyle name="Normal 2 5 5 2 2 2" xfId="28064"/>
    <cellStyle name="Normal 2 5 5 2 2_37. RESULTADO NEGOCIOS YOY" xfId="28065"/>
    <cellStyle name="Normal 2 5 5 2 3" xfId="28066"/>
    <cellStyle name="Normal 2 5 5 2 3 2" xfId="28067"/>
    <cellStyle name="Normal 2 5 5 2 3_37. RESULTADO NEGOCIOS YOY" xfId="28068"/>
    <cellStyle name="Normal 2 5 5 2 4" xfId="28069"/>
    <cellStyle name="Normal 2 5 5 2 5" xfId="28070"/>
    <cellStyle name="Normal 2 5 5 2_37. RESULTADO NEGOCIOS YOY" xfId="28071"/>
    <cellStyle name="Normal 2 5 5 3" xfId="28072"/>
    <cellStyle name="Normal 2 5 5 3 2" xfId="28073"/>
    <cellStyle name="Normal 2 5 5 3_37. RESULTADO NEGOCIOS YOY" xfId="28074"/>
    <cellStyle name="Normal 2 5 5 4" xfId="28075"/>
    <cellStyle name="Normal 2 5 5 4 2" xfId="28076"/>
    <cellStyle name="Normal 2 5 5 4_37. RESULTADO NEGOCIOS YOY" xfId="28077"/>
    <cellStyle name="Normal 2 5 5 5" xfId="28078"/>
    <cellStyle name="Normal 2 5 5 6" xfId="28079"/>
    <cellStyle name="Normal 2 5 5 7" xfId="28080"/>
    <cellStyle name="Normal 2 5 5_37. RESULTADO NEGOCIOS YOY" xfId="28081"/>
    <cellStyle name="Normal 2 5 6" xfId="28082"/>
    <cellStyle name="Normal 2 5 6 2" xfId="28083"/>
    <cellStyle name="Normal 2 5 6 2 2" xfId="28084"/>
    <cellStyle name="Normal 2 5 6 2_37. RESULTADO NEGOCIOS YOY" xfId="28085"/>
    <cellStyle name="Normal 2 5 6 3" xfId="28086"/>
    <cellStyle name="Normal 2 5 6 3 2" xfId="28087"/>
    <cellStyle name="Normal 2 5 6 3_37. RESULTADO NEGOCIOS YOY" xfId="28088"/>
    <cellStyle name="Normal 2 5 6 4" xfId="28089"/>
    <cellStyle name="Normal 2 5 6 5" xfId="28090"/>
    <cellStyle name="Normal 2 5 6_37. RESULTADO NEGOCIOS YOY" xfId="28091"/>
    <cellStyle name="Normal 2 5 7" xfId="28092"/>
    <cellStyle name="Normal 2 5 7 2" xfId="28093"/>
    <cellStyle name="Normal 2 5 7 2 2" xfId="28094"/>
    <cellStyle name="Normal 2 5 7 2_37. RESULTADO NEGOCIOS YOY" xfId="28095"/>
    <cellStyle name="Normal 2 5 7 3" xfId="28096"/>
    <cellStyle name="Normal 2 5 7 3 2" xfId="28097"/>
    <cellStyle name="Normal 2 5 7 3_37. RESULTADO NEGOCIOS YOY" xfId="28098"/>
    <cellStyle name="Normal 2 5 7 4" xfId="28099"/>
    <cellStyle name="Normal 2 5 7 5" xfId="28100"/>
    <cellStyle name="Normal 2 5 7_37. RESULTADO NEGOCIOS YOY" xfId="28101"/>
    <cellStyle name="Normal 2 5 8" xfId="28102"/>
    <cellStyle name="Normal 2 5 8 2" xfId="28103"/>
    <cellStyle name="Normal 2 5 8 2 2" xfId="28104"/>
    <cellStyle name="Normal 2 5 8 2_37. RESULTADO NEGOCIOS YOY" xfId="28105"/>
    <cellStyle name="Normal 2 5 8 3" xfId="28106"/>
    <cellStyle name="Normal 2 5 8 3 2" xfId="28107"/>
    <cellStyle name="Normal 2 5 8 3_37. RESULTADO NEGOCIOS YOY" xfId="28108"/>
    <cellStyle name="Normal 2 5 8 4" xfId="28109"/>
    <cellStyle name="Normal 2 5 8_37. RESULTADO NEGOCIOS YOY" xfId="28110"/>
    <cellStyle name="Normal 2 5 9" xfId="28111"/>
    <cellStyle name="Normal 2 5 9 2" xfId="28112"/>
    <cellStyle name="Normal 2 5 9 2 2" xfId="28113"/>
    <cellStyle name="Normal 2 5 9 2_37. RESULTADO NEGOCIOS YOY" xfId="28114"/>
    <cellStyle name="Normal 2 5 9 3" xfId="28115"/>
    <cellStyle name="Normal 2 5 9 3 2" xfId="28116"/>
    <cellStyle name="Normal 2 5 9 3_37. RESULTADO NEGOCIOS YOY" xfId="28117"/>
    <cellStyle name="Normal 2 5 9 4" xfId="28118"/>
    <cellStyle name="Normal 2 5 9_37. RESULTADO NEGOCIOS YOY" xfId="28119"/>
    <cellStyle name="Normal 2 5_37. RESULTADO NEGOCIOS YOY" xfId="28120"/>
    <cellStyle name="Normal 2 6" xfId="28121"/>
    <cellStyle name="Normal 2 6 10" xfId="28122"/>
    <cellStyle name="Normal 2 6 11" xfId="28123"/>
    <cellStyle name="Normal 2 6 2" xfId="28124"/>
    <cellStyle name="Normal 2 6 2 2" xfId="28125"/>
    <cellStyle name="Normal 2 6 2 2 10" xfId="28126"/>
    <cellStyle name="Normal 2 6 2 2 11" xfId="28127"/>
    <cellStyle name="Normal 2 6 2 2 2" xfId="28128"/>
    <cellStyle name="Normal 2 6 2 2 2 2" xfId="28129"/>
    <cellStyle name="Normal 2 6 2 2 2 2 2" xfId="28130"/>
    <cellStyle name="Normal 2 6 2 2 2 2 2 2" xfId="28131"/>
    <cellStyle name="Normal 2 6 2 2 2 2 2_37. RESULTADO NEGOCIOS YOY" xfId="28132"/>
    <cellStyle name="Normal 2 6 2 2 2 2 3" xfId="28133"/>
    <cellStyle name="Normal 2 6 2 2 2 2 3 2" xfId="28134"/>
    <cellStyle name="Normal 2 6 2 2 2 2 3_37. RESULTADO NEGOCIOS YOY" xfId="28135"/>
    <cellStyle name="Normal 2 6 2 2 2 2 4" xfId="28136"/>
    <cellStyle name="Normal 2 6 2 2 2 2_37. RESULTADO NEGOCIOS YOY" xfId="28137"/>
    <cellStyle name="Normal 2 6 2 2 2 3" xfId="28138"/>
    <cellStyle name="Normal 2 6 2 2 2 3 2" xfId="28139"/>
    <cellStyle name="Normal 2 6 2 2 2 3 2 2" xfId="28140"/>
    <cellStyle name="Normal 2 6 2 2 2 3 3" xfId="28141"/>
    <cellStyle name="Normal 2 6 2 2 2 3 3 2" xfId="28142"/>
    <cellStyle name="Normal 2 6 2 2 2 3 4" xfId="28143"/>
    <cellStyle name="Normal 2 6 2 2 2 3_37. RESULTADO NEGOCIOS YOY" xfId="28144"/>
    <cellStyle name="Normal 2 6 2 2 2 4" xfId="28145"/>
    <cellStyle name="Normal 2 6 2 2 2 4 2" xfId="28146"/>
    <cellStyle name="Normal 2 6 2 2 2 4_37. RESULTADO NEGOCIOS YOY" xfId="28147"/>
    <cellStyle name="Normal 2 6 2 2 2 5" xfId="28148"/>
    <cellStyle name="Normal 2 6 2 2 2 5 2" xfId="28149"/>
    <cellStyle name="Normal 2 6 2 2 2 5_37. RESULTADO NEGOCIOS YOY" xfId="28150"/>
    <cellStyle name="Normal 2 6 2 2 2 6" xfId="28151"/>
    <cellStyle name="Normal 2 6 2 2 2 6 2" xfId="28152"/>
    <cellStyle name="Normal 2 6 2 2 2 6_37. RESULTADO NEGOCIOS YOY" xfId="28153"/>
    <cellStyle name="Normal 2 6 2 2 2 7" xfId="28154"/>
    <cellStyle name="Normal 2 6 2 2 2_37. RESULTADO NEGOCIOS YOY" xfId="28155"/>
    <cellStyle name="Normal 2 6 2 2 3" xfId="28156"/>
    <cellStyle name="Normal 2 6 2 2 3 2" xfId="28157"/>
    <cellStyle name="Normal 2 6 2 2 3 2 2" xfId="28158"/>
    <cellStyle name="Normal 2 6 2 2 3 2_37. RESULTADO NEGOCIOS YOY" xfId="28159"/>
    <cellStyle name="Normal 2 6 2 2 3 3" xfId="28160"/>
    <cellStyle name="Normal 2 6 2 2 3 3 2" xfId="28161"/>
    <cellStyle name="Normal 2 6 2 2 3 3_37. RESULTADO NEGOCIOS YOY" xfId="28162"/>
    <cellStyle name="Normal 2 6 2 2 3 4" xfId="28163"/>
    <cellStyle name="Normal 2 6 2 2 3_37. RESULTADO NEGOCIOS YOY" xfId="28164"/>
    <cellStyle name="Normal 2 6 2 2 4" xfId="28165"/>
    <cellStyle name="Normal 2 6 2 2 4 2" xfId="28166"/>
    <cellStyle name="Normal 2 6 2 2 4 2 2" xfId="28167"/>
    <cellStyle name="Normal 2 6 2 2 4 3" xfId="28168"/>
    <cellStyle name="Normal 2 6 2 2 4 3 2" xfId="28169"/>
    <cellStyle name="Normal 2 6 2 2 4 4" xfId="28170"/>
    <cellStyle name="Normal 2 6 2 2 4_37. RESULTADO NEGOCIOS YOY" xfId="28171"/>
    <cellStyle name="Normal 2 6 2 2 5" xfId="28172"/>
    <cellStyle name="Normal 2 6 2 2 5 2" xfId="28173"/>
    <cellStyle name="Normal 2 6 2 2 5_37. RESULTADO NEGOCIOS YOY" xfId="28174"/>
    <cellStyle name="Normal 2 6 2 2 6" xfId="28175"/>
    <cellStyle name="Normal 2 6 2 2 6 2" xfId="28176"/>
    <cellStyle name="Normal 2 6 2 2 6_37. RESULTADO NEGOCIOS YOY" xfId="28177"/>
    <cellStyle name="Normal 2 6 2 2 7" xfId="28178"/>
    <cellStyle name="Normal 2 6 2 2 7 2" xfId="28179"/>
    <cellStyle name="Normal 2 6 2 2 7_37. RESULTADO NEGOCIOS YOY" xfId="28180"/>
    <cellStyle name="Normal 2 6 2 2 8" xfId="28181"/>
    <cellStyle name="Normal 2 6 2 2 8 2" xfId="28182"/>
    <cellStyle name="Normal 2 6 2 2 8_37. RESULTADO NEGOCIOS YOY" xfId="28183"/>
    <cellStyle name="Normal 2 6 2 2 9" xfId="28184"/>
    <cellStyle name="Normal 2 6 2 2_37. RESULTADO NEGOCIOS YOY" xfId="28185"/>
    <cellStyle name="Normal 2 6 2 3" xfId="28186"/>
    <cellStyle name="Normal 2 6 2 3 2" xfId="28187"/>
    <cellStyle name="Normal 2 6 2 3 2 2" xfId="28188"/>
    <cellStyle name="Normal 2 6 2 3 2 2 2" xfId="28189"/>
    <cellStyle name="Normal 2 6 2 3 2 3" xfId="28190"/>
    <cellStyle name="Normal 2 6 2 3 2 3 2" xfId="28191"/>
    <cellStyle name="Normal 2 6 2 3 2 4" xfId="28192"/>
    <cellStyle name="Normal 2 6 2 3 2 5" xfId="28193"/>
    <cellStyle name="Normal 2 6 2 3 2_37. RESULTADO NEGOCIOS YOY" xfId="28194"/>
    <cellStyle name="Normal 2 6 2 3 3" xfId="28195"/>
    <cellStyle name="Normal 2 6 2 3 3 2" xfId="28196"/>
    <cellStyle name="Normal 2 6 2 3 3 2 2" xfId="28197"/>
    <cellStyle name="Normal 2 6 2 3 3 3" xfId="28198"/>
    <cellStyle name="Normal 2 6 2 3 3 3 2" xfId="28199"/>
    <cellStyle name="Normal 2 6 2 3 3 4" xfId="28200"/>
    <cellStyle name="Normal 2 6 2 3 3_37. RESULTADO NEGOCIOS YOY" xfId="28201"/>
    <cellStyle name="Normal 2 6 2 3 4" xfId="28202"/>
    <cellStyle name="Normal 2 6 2 3 4 2" xfId="28203"/>
    <cellStyle name="Normal 2 6 2 3 4_37. RESULTADO NEGOCIOS YOY" xfId="28204"/>
    <cellStyle name="Normal 2 6 2 3 5" xfId="28205"/>
    <cellStyle name="Normal 2 6 2 3 5 2" xfId="28206"/>
    <cellStyle name="Normal 2 6 2 3 5_37. RESULTADO NEGOCIOS YOY" xfId="28207"/>
    <cellStyle name="Normal 2 6 2 3 6" xfId="28208"/>
    <cellStyle name="Normal 2 6 2 3 6 2" xfId="28209"/>
    <cellStyle name="Normal 2 6 2 3 6_37. RESULTADO NEGOCIOS YOY" xfId="28210"/>
    <cellStyle name="Normal 2 6 2 3 7" xfId="28211"/>
    <cellStyle name="Normal 2 6 2 3 7 2" xfId="28212"/>
    <cellStyle name="Normal 2 6 2 3 7_37. RESULTADO NEGOCIOS YOY" xfId="28213"/>
    <cellStyle name="Normal 2 6 2 3 8" xfId="28214"/>
    <cellStyle name="Normal 2 6 2 3 8 2" xfId="28215"/>
    <cellStyle name="Normal 2 6 2 3 8_37. RESULTADO NEGOCIOS YOY" xfId="28216"/>
    <cellStyle name="Normal 2 6 2 3 9" xfId="28217"/>
    <cellStyle name="Normal 2 6 2 3_37. RESULTADO NEGOCIOS YOY" xfId="28218"/>
    <cellStyle name="Normal 2 6 2 4" xfId="28219"/>
    <cellStyle name="Normal 2 6 2 5" xfId="28220"/>
    <cellStyle name="Normal 2 6 2 6" xfId="28221"/>
    <cellStyle name="Normal 2 6 2_37. RESULTADO NEGOCIOS YOY" xfId="28222"/>
    <cellStyle name="Normal 2 6 3" xfId="28223"/>
    <cellStyle name="Normal 2 6 3 10" xfId="28224"/>
    <cellStyle name="Normal 2 6 3 10 2" xfId="28225"/>
    <cellStyle name="Normal 2 6 3 10 3" xfId="28226"/>
    <cellStyle name="Normal 2 6 3 10 4" xfId="28227"/>
    <cellStyle name="Normal 2 6 3 10_37. RESULTADO NEGOCIOS YOY" xfId="28228"/>
    <cellStyle name="Normal 2 6 3 11" xfId="28229"/>
    <cellStyle name="Normal 2 6 3 11 2" xfId="28230"/>
    <cellStyle name="Normal 2 6 3 11 3" xfId="28231"/>
    <cellStyle name="Normal 2 6 3 11 4" xfId="28232"/>
    <cellStyle name="Normal 2 6 3 11_37. RESULTADO NEGOCIOS YOY" xfId="28233"/>
    <cellStyle name="Normal 2 6 3 12" xfId="28234"/>
    <cellStyle name="Normal 2 6 3 13" xfId="28235"/>
    <cellStyle name="Normal 2 6 3 14" xfId="28236"/>
    <cellStyle name="Normal 2 6 3 2" xfId="28237"/>
    <cellStyle name="Normal 2 6 3 2 10" xfId="28238"/>
    <cellStyle name="Normal 2 6 3 2 2" xfId="28239"/>
    <cellStyle name="Normal 2 6 3 2 2 2" xfId="28240"/>
    <cellStyle name="Normal 2 6 3 2 2 2 2" xfId="28241"/>
    <cellStyle name="Normal 2 6 3 2 2 2 2 2" xfId="28242"/>
    <cellStyle name="Normal 2 6 3 2 2 2 3" xfId="28243"/>
    <cellStyle name="Normal 2 6 3 2 2 2 4" xfId="28244"/>
    <cellStyle name="Normal 2 6 3 2 2 2_37. RESULTADO NEGOCIOS YOY" xfId="28245"/>
    <cellStyle name="Normal 2 6 3 2 2 3" xfId="28246"/>
    <cellStyle name="Normal 2 6 3 2 2 3 2" xfId="28247"/>
    <cellStyle name="Normal 2 6 3 2 2 3_37. RESULTADO NEGOCIOS YOY" xfId="28248"/>
    <cellStyle name="Normal 2 6 3 2 2 4" xfId="28249"/>
    <cellStyle name="Normal 2 6 3 2 2 4 2" xfId="28250"/>
    <cellStyle name="Normal 2 6 3 2 2 5" xfId="28251"/>
    <cellStyle name="Normal 2 6 3 2 2 6" xfId="28252"/>
    <cellStyle name="Normal 2 6 3 2 2_37. RESULTADO NEGOCIOS YOY" xfId="28253"/>
    <cellStyle name="Normal 2 6 3 2 3" xfId="28254"/>
    <cellStyle name="Normal 2 6 3 2 3 2" xfId="28255"/>
    <cellStyle name="Normal 2 6 3 2 3 2 2" xfId="28256"/>
    <cellStyle name="Normal 2 6 3 2 3 2 3" xfId="28257"/>
    <cellStyle name="Normal 2 6 3 2 3 2_37. RESULTADO NEGOCIOS YOY" xfId="28258"/>
    <cellStyle name="Normal 2 6 3 2 3 3" xfId="28259"/>
    <cellStyle name="Normal 2 6 3 2 3 3 2" xfId="28260"/>
    <cellStyle name="Normal 2 6 3 2 3 4" xfId="28261"/>
    <cellStyle name="Normal 2 6 3 2 3 5" xfId="28262"/>
    <cellStyle name="Normal 2 6 3 2 3_37. RESULTADO NEGOCIOS YOY" xfId="28263"/>
    <cellStyle name="Normal 2 6 3 2 4" xfId="28264"/>
    <cellStyle name="Normal 2 6 3 2 4 2" xfId="28265"/>
    <cellStyle name="Normal 2 6 3 2 4 2 2" xfId="28266"/>
    <cellStyle name="Normal 2 6 3 2 4 2 3" xfId="28267"/>
    <cellStyle name="Normal 2 6 3 2 4 3" xfId="28268"/>
    <cellStyle name="Normal 2 6 3 2 4 3 2" xfId="28269"/>
    <cellStyle name="Normal 2 6 3 2 4 4" xfId="28270"/>
    <cellStyle name="Normal 2 6 3 2 4 5" xfId="28271"/>
    <cellStyle name="Normal 2 6 3 2 4_37. RESULTADO NEGOCIOS YOY" xfId="28272"/>
    <cellStyle name="Normal 2 6 3 2 5" xfId="28273"/>
    <cellStyle name="Normal 2 6 3 2 5 2" xfId="28274"/>
    <cellStyle name="Normal 2 6 3 2 5 2 2" xfId="28275"/>
    <cellStyle name="Normal 2 6 3 2 5 2 3" xfId="28276"/>
    <cellStyle name="Normal 2 6 3 2 5 3" xfId="28277"/>
    <cellStyle name="Normal 2 6 3 2 5 4" xfId="28278"/>
    <cellStyle name="Normal 2 6 3 2 5_37. RESULTADO NEGOCIOS YOY" xfId="28279"/>
    <cellStyle name="Normal 2 6 3 2 6" xfId="28280"/>
    <cellStyle name="Normal 2 6 3 2 6 2" xfId="28281"/>
    <cellStyle name="Normal 2 6 3 2 6 3" xfId="28282"/>
    <cellStyle name="Normal 2 6 3 2 6 4" xfId="28283"/>
    <cellStyle name="Normal 2 6 3 2 6_37. RESULTADO NEGOCIOS YOY" xfId="28284"/>
    <cellStyle name="Normal 2 6 3 2 7" xfId="28285"/>
    <cellStyle name="Normal 2 6 3 2 7 2" xfId="28286"/>
    <cellStyle name="Normal 2 6 3 2 7 3" xfId="28287"/>
    <cellStyle name="Normal 2 6 3 2 7 4" xfId="28288"/>
    <cellStyle name="Normal 2 6 3 2 7_37. RESULTADO NEGOCIOS YOY" xfId="28289"/>
    <cellStyle name="Normal 2 6 3 2 8" xfId="28290"/>
    <cellStyle name="Normal 2 6 3 2 8 2" xfId="28291"/>
    <cellStyle name="Normal 2 6 3 2 8_37. RESULTADO NEGOCIOS YOY" xfId="28292"/>
    <cellStyle name="Normal 2 6 3 2 9" xfId="28293"/>
    <cellStyle name="Normal 2 6 3 2 9 2" xfId="28294"/>
    <cellStyle name="Normal 2 6 3 2 9_37. RESULTADO NEGOCIOS YOY" xfId="28295"/>
    <cellStyle name="Normal 2 6 3 2_37. RESULTADO NEGOCIOS YOY" xfId="28296"/>
    <cellStyle name="Normal 2 6 3 3" xfId="28297"/>
    <cellStyle name="Normal 2 6 3 3 2" xfId="28298"/>
    <cellStyle name="Normal 2 6 3 3 2 2" xfId="28299"/>
    <cellStyle name="Normal 2 6 3 3 2 2 2" xfId="28300"/>
    <cellStyle name="Normal 2 6 3 3 2 2 2 2" xfId="28301"/>
    <cellStyle name="Normal 2 6 3 3 2 2 3" xfId="28302"/>
    <cellStyle name="Normal 2 6 3 3 2 2 4" xfId="28303"/>
    <cellStyle name="Normal 2 6 3 3 2 2_37. RESULTADO NEGOCIOS YOY" xfId="28304"/>
    <cellStyle name="Normal 2 6 3 3 2 3" xfId="28305"/>
    <cellStyle name="Normal 2 6 3 3 2 3 2" xfId="28306"/>
    <cellStyle name="Normal 2 6 3 3 2 3_37. RESULTADO NEGOCIOS YOY" xfId="28307"/>
    <cellStyle name="Normal 2 6 3 3 2 4" xfId="28308"/>
    <cellStyle name="Normal 2 6 3 3 2 4 2" xfId="28309"/>
    <cellStyle name="Normal 2 6 3 3 2 5" xfId="28310"/>
    <cellStyle name="Normal 2 6 3 3 2 6" xfId="28311"/>
    <cellStyle name="Normal 2 6 3 3 2_37. RESULTADO NEGOCIOS YOY" xfId="28312"/>
    <cellStyle name="Normal 2 6 3 3 3" xfId="28313"/>
    <cellStyle name="Normal 2 6 3 3 3 2" xfId="28314"/>
    <cellStyle name="Normal 2 6 3 3 3 2 2" xfId="28315"/>
    <cellStyle name="Normal 2 6 3 3 3 2 3" xfId="28316"/>
    <cellStyle name="Normal 2 6 3 3 3 3" xfId="28317"/>
    <cellStyle name="Normal 2 6 3 3 3 3 2" xfId="28318"/>
    <cellStyle name="Normal 2 6 3 3 3 4" xfId="28319"/>
    <cellStyle name="Normal 2 6 3 3 3 5" xfId="28320"/>
    <cellStyle name="Normal 2 6 3 3 3_37. RESULTADO NEGOCIOS YOY" xfId="28321"/>
    <cellStyle name="Normal 2 6 3 3 4" xfId="28322"/>
    <cellStyle name="Normal 2 6 3 3 4 2" xfId="28323"/>
    <cellStyle name="Normal 2 6 3 3 4 2 2" xfId="28324"/>
    <cellStyle name="Normal 2 6 3 3 4 2 3" xfId="28325"/>
    <cellStyle name="Normal 2 6 3 3 4 3" xfId="28326"/>
    <cellStyle name="Normal 2 6 3 3 4 4" xfId="28327"/>
    <cellStyle name="Normal 2 6 3 3 4_37. RESULTADO NEGOCIOS YOY" xfId="28328"/>
    <cellStyle name="Normal 2 6 3 3 5" xfId="28329"/>
    <cellStyle name="Normal 2 6 3 3 5 2" xfId="28330"/>
    <cellStyle name="Normal 2 6 3 3 5 3" xfId="28331"/>
    <cellStyle name="Normal 2 6 3 3 5 4" xfId="28332"/>
    <cellStyle name="Normal 2 6 3 3 5_37. RESULTADO NEGOCIOS YOY" xfId="28333"/>
    <cellStyle name="Normal 2 6 3 3 6" xfId="28334"/>
    <cellStyle name="Normal 2 6 3 3 6 2" xfId="28335"/>
    <cellStyle name="Normal 2 6 3 3 6 3" xfId="28336"/>
    <cellStyle name="Normal 2 6 3 3 6_37. RESULTADO NEGOCIOS YOY" xfId="28337"/>
    <cellStyle name="Normal 2 6 3 3 7" xfId="28338"/>
    <cellStyle name="Normal 2 6 3 3 7 2" xfId="28339"/>
    <cellStyle name="Normal 2 6 3 3 7_37. RESULTADO NEGOCIOS YOY" xfId="28340"/>
    <cellStyle name="Normal 2 6 3 3 8" xfId="28341"/>
    <cellStyle name="Normal 2 6 3 3_37. RESULTADO NEGOCIOS YOY" xfId="28342"/>
    <cellStyle name="Normal 2 6 3 4" xfId="28343"/>
    <cellStyle name="Normal 2 6 3 4 2" xfId="28344"/>
    <cellStyle name="Normal 2 6 3 4 2 2" xfId="28345"/>
    <cellStyle name="Normal 2 6 3 4 2 2 2" xfId="28346"/>
    <cellStyle name="Normal 2 6 3 4 2 2 2 2" xfId="28347"/>
    <cellStyle name="Normal 2 6 3 4 2 2 3" xfId="28348"/>
    <cellStyle name="Normal 2 6 3 4 2 2_37. RESULTADO NEGOCIOS YOY" xfId="28349"/>
    <cellStyle name="Normal 2 6 3 4 2 3" xfId="28350"/>
    <cellStyle name="Normal 2 6 3 4 2 3 2" xfId="28351"/>
    <cellStyle name="Normal 2 6 3 4 2 4" xfId="28352"/>
    <cellStyle name="Normal 2 6 3 4 2 4 2" xfId="28353"/>
    <cellStyle name="Normal 2 6 3 4 2 5" xfId="28354"/>
    <cellStyle name="Normal 2 6 3 4 2 6" xfId="28355"/>
    <cellStyle name="Normal 2 6 3 4 2_37. RESULTADO NEGOCIOS YOY" xfId="28356"/>
    <cellStyle name="Normal 2 6 3 4 3" xfId="28357"/>
    <cellStyle name="Normal 2 6 3 4 3 2" xfId="28358"/>
    <cellStyle name="Normal 2 6 3 4 3 2 2" xfId="28359"/>
    <cellStyle name="Normal 2 6 3 4 3 3" xfId="28360"/>
    <cellStyle name="Normal 2 6 3 4 3 3 2" xfId="28361"/>
    <cellStyle name="Normal 2 6 3 4 3 4" xfId="28362"/>
    <cellStyle name="Normal 2 6 3 4 3_37. RESULTADO NEGOCIOS YOY" xfId="28363"/>
    <cellStyle name="Normal 2 6 3 4 4" xfId="28364"/>
    <cellStyle name="Normal 2 6 3 4 4 2" xfId="28365"/>
    <cellStyle name="Normal 2 6 3 4 4 2 2" xfId="28366"/>
    <cellStyle name="Normal 2 6 3 4 4 3" xfId="28367"/>
    <cellStyle name="Normal 2 6 3 4 4_37. RESULTADO NEGOCIOS YOY" xfId="28368"/>
    <cellStyle name="Normal 2 6 3 4 5" xfId="28369"/>
    <cellStyle name="Normal 2 6 3 4 5 2" xfId="28370"/>
    <cellStyle name="Normal 2 6 3 4 5_37. RESULTADO NEGOCIOS YOY" xfId="28371"/>
    <cellStyle name="Normal 2 6 3 4 6" xfId="28372"/>
    <cellStyle name="Normal 2 6 3 4 6 2" xfId="28373"/>
    <cellStyle name="Normal 2 6 3 4 6_37. RESULTADO NEGOCIOS YOY" xfId="28374"/>
    <cellStyle name="Normal 2 6 3 4 7" xfId="28375"/>
    <cellStyle name="Normal 2 6 3 4 8" xfId="28376"/>
    <cellStyle name="Normal 2 6 3 4_37. RESULTADO NEGOCIOS YOY" xfId="28377"/>
    <cellStyle name="Normal 2 6 3 5" xfId="28378"/>
    <cellStyle name="Normal 2 6 3 5 2" xfId="28379"/>
    <cellStyle name="Normal 2 6 3 5 2 2" xfId="28380"/>
    <cellStyle name="Normal 2 6 3 5 2 3" xfId="28381"/>
    <cellStyle name="Normal 2 6 3 5 2 3 2" xfId="28382"/>
    <cellStyle name="Normal 2 6 3 5 2 4" xfId="28383"/>
    <cellStyle name="Normal 2 6 3 5 2 5" xfId="28384"/>
    <cellStyle name="Normal 2 6 3 5 2_37. RESULTADO NEGOCIOS YOY" xfId="28385"/>
    <cellStyle name="Normal 2 6 3 5 3" xfId="28386"/>
    <cellStyle name="Normal 2 6 3 5 3 2" xfId="28387"/>
    <cellStyle name="Normal 2 6 3 5 3 2 2" xfId="28388"/>
    <cellStyle name="Normal 2 6 3 5 3 3" xfId="28389"/>
    <cellStyle name="Normal 2 6 3 5 3_37. RESULTADO NEGOCIOS YOY" xfId="28390"/>
    <cellStyle name="Normal 2 6 3 5 4" xfId="28391"/>
    <cellStyle name="Normal 2 6 3 5 4 2" xfId="28392"/>
    <cellStyle name="Normal 2 6 3 5 5" xfId="28393"/>
    <cellStyle name="Normal 2 6 3 5 5 2" xfId="28394"/>
    <cellStyle name="Normal 2 6 3 5 6" xfId="28395"/>
    <cellStyle name="Normal 2 6 3 5 7" xfId="28396"/>
    <cellStyle name="Normal 2 6 3 5_37. RESULTADO NEGOCIOS YOY" xfId="28397"/>
    <cellStyle name="Normal 2 6 3 6" xfId="28398"/>
    <cellStyle name="Normal 2 6 3 6 2" xfId="28399"/>
    <cellStyle name="Normal 2 6 3 6 2 2" xfId="28400"/>
    <cellStyle name="Normal 2 6 3 6 2 2 2" xfId="28401"/>
    <cellStyle name="Normal 2 6 3 6 2 3" xfId="28402"/>
    <cellStyle name="Normal 2 6 3 6 2 4" xfId="28403"/>
    <cellStyle name="Normal 2 6 3 6 2_37. RESULTADO NEGOCIOS YOY" xfId="28404"/>
    <cellStyle name="Normal 2 6 3 6 3" xfId="28405"/>
    <cellStyle name="Normal 2 6 3 6 3 2" xfId="28406"/>
    <cellStyle name="Normal 2 6 3 6 4" xfId="28407"/>
    <cellStyle name="Normal 2 6 3 6 4 2" xfId="28408"/>
    <cellStyle name="Normal 2 6 3 6 5" xfId="28409"/>
    <cellStyle name="Normal 2 6 3 6 6" xfId="28410"/>
    <cellStyle name="Normal 2 6 3 6_37. RESULTADO NEGOCIOS YOY" xfId="28411"/>
    <cellStyle name="Normal 2 6 3 7" xfId="28412"/>
    <cellStyle name="Normal 2 6 3 7 2" xfId="28413"/>
    <cellStyle name="Normal 2 6 3 7 2 2" xfId="28414"/>
    <cellStyle name="Normal 2 6 3 7 2 3" xfId="28415"/>
    <cellStyle name="Normal 2 6 3 7 2_37. RESULTADO NEGOCIOS YOY" xfId="28416"/>
    <cellStyle name="Normal 2 6 3 7 3" xfId="28417"/>
    <cellStyle name="Normal 2 6 3 7 3 2" xfId="28418"/>
    <cellStyle name="Normal 2 6 3 7 4" xfId="28419"/>
    <cellStyle name="Normal 2 6 3 7 5" xfId="28420"/>
    <cellStyle name="Normal 2 6 3 7_37. RESULTADO NEGOCIOS YOY" xfId="28421"/>
    <cellStyle name="Normal 2 6 3 8" xfId="28422"/>
    <cellStyle name="Normal 2 6 3 8 2" xfId="28423"/>
    <cellStyle name="Normal 2 6 3 8 2 2" xfId="28424"/>
    <cellStyle name="Normal 2 6 3 8 2 3" xfId="28425"/>
    <cellStyle name="Normal 2 6 3 8 3" xfId="28426"/>
    <cellStyle name="Normal 2 6 3 8 3 2" xfId="28427"/>
    <cellStyle name="Normal 2 6 3 8 4" xfId="28428"/>
    <cellStyle name="Normal 2 6 3 8 5" xfId="28429"/>
    <cellStyle name="Normal 2 6 3 8_37. RESULTADO NEGOCIOS YOY" xfId="28430"/>
    <cellStyle name="Normal 2 6 3 9" xfId="28431"/>
    <cellStyle name="Normal 2 6 3 9 2" xfId="28432"/>
    <cellStyle name="Normal 2 6 3 9 2 2" xfId="28433"/>
    <cellStyle name="Normal 2 6 3 9 2 3" xfId="28434"/>
    <cellStyle name="Normal 2 6 3 9 3" xfId="28435"/>
    <cellStyle name="Normal 2 6 3 9 4" xfId="28436"/>
    <cellStyle name="Normal 2 6 3 9_37. RESULTADO NEGOCIOS YOY" xfId="28437"/>
    <cellStyle name="Normal 2 6 3_37. RESULTADO NEGOCIOS YOY" xfId="28438"/>
    <cellStyle name="Normal 2 6 4" xfId="28439"/>
    <cellStyle name="Normal 2 6 4 2" xfId="28440"/>
    <cellStyle name="Normal 2 6 4 2 2" xfId="28441"/>
    <cellStyle name="Normal 2 6 4 2 2 2" xfId="28442"/>
    <cellStyle name="Normal 2 6 4 2 2 3" xfId="28443"/>
    <cellStyle name="Normal 2 6 4 2 2 3 2" xfId="28444"/>
    <cellStyle name="Normal 2 6 4 2 2 4" xfId="28445"/>
    <cellStyle name="Normal 2 6 4 2 3" xfId="28446"/>
    <cellStyle name="Normal 2 6 4 2 4" xfId="28447"/>
    <cellStyle name="Normal 2 6 4 2 4 2" xfId="28448"/>
    <cellStyle name="Normal 2 6 4 2 5" xfId="28449"/>
    <cellStyle name="Normal 2 6 4 2 6" xfId="28450"/>
    <cellStyle name="Normal 2 6 4 3" xfId="28451"/>
    <cellStyle name="Normal 2 6 4 3 2" xfId="28452"/>
    <cellStyle name="Normal 2 6 4 3 2 2" xfId="28453"/>
    <cellStyle name="Normal 2 6 4 3 2 2 2" xfId="28454"/>
    <cellStyle name="Normal 2 6 4 3 2 2 2 2" xfId="28455"/>
    <cellStyle name="Normal 2 6 4 3 2 2 3" xfId="28456"/>
    <cellStyle name="Normal 2 6 4 3 2 3" xfId="28457"/>
    <cellStyle name="Normal 2 6 4 3 2 3 2" xfId="28458"/>
    <cellStyle name="Normal 2 6 4 3 2 4" xfId="28459"/>
    <cellStyle name="Normal 2 6 4 3 2 4 2" xfId="28460"/>
    <cellStyle name="Normal 2 6 4 3 2 5" xfId="28461"/>
    <cellStyle name="Normal 2 6 4 3 2 6" xfId="28462"/>
    <cellStyle name="Normal 2 6 4 3 2_37. RESULTADO NEGOCIOS YOY" xfId="28463"/>
    <cellStyle name="Normal 2 6 4 3 3" xfId="28464"/>
    <cellStyle name="Normal 2 6 4 3 3 2" xfId="28465"/>
    <cellStyle name="Normal 2 6 4 3 3 2 2" xfId="28466"/>
    <cellStyle name="Normal 2 6 4 3 3 3" xfId="28467"/>
    <cellStyle name="Normal 2 6 4 3 3 3 2" xfId="28468"/>
    <cellStyle name="Normal 2 6 4 3 3 4" xfId="28469"/>
    <cellStyle name="Normal 2 6 4 3 3_37. RESULTADO NEGOCIOS YOY" xfId="28470"/>
    <cellStyle name="Normal 2 6 4 3 4" xfId="28471"/>
    <cellStyle name="Normal 2 6 4 3 4 2" xfId="28472"/>
    <cellStyle name="Normal 2 6 4 3 4 2 2" xfId="28473"/>
    <cellStyle name="Normal 2 6 4 3 4 3" xfId="28474"/>
    <cellStyle name="Normal 2 6 4 3 4_37. RESULTADO NEGOCIOS YOY" xfId="28475"/>
    <cellStyle name="Normal 2 6 4 3 5" xfId="28476"/>
    <cellStyle name="Normal 2 6 4 3 5 2" xfId="28477"/>
    <cellStyle name="Normal 2 6 4 3 5_37. RESULTADO NEGOCIOS YOY" xfId="28478"/>
    <cellStyle name="Normal 2 6 4 3 6" xfId="28479"/>
    <cellStyle name="Normal 2 6 4 3 6 2" xfId="28480"/>
    <cellStyle name="Normal 2 6 4 3 6_37. RESULTADO NEGOCIOS YOY" xfId="28481"/>
    <cellStyle name="Normal 2 6 4 3 7" xfId="28482"/>
    <cellStyle name="Normal 2 6 4 3 7 2" xfId="28483"/>
    <cellStyle name="Normal 2 6 4 3 7_37. RESULTADO NEGOCIOS YOY" xfId="28484"/>
    <cellStyle name="Normal 2 6 4 3 8" xfId="28485"/>
    <cellStyle name="Normal 2 6 4 3 8 2" xfId="28486"/>
    <cellStyle name="Normal 2 6 4 3 8_37. RESULTADO NEGOCIOS YOY" xfId="28487"/>
    <cellStyle name="Normal 2 6 4 3 9" xfId="28488"/>
    <cellStyle name="Normal 2 6 4 3_37. RESULTADO NEGOCIOS YOY" xfId="28489"/>
    <cellStyle name="Normal 2 6 4 4" xfId="28490"/>
    <cellStyle name="Normal 2 6 4 4 2" xfId="28491"/>
    <cellStyle name="Normal 2 6 4 4 2 2" xfId="28492"/>
    <cellStyle name="Normal 2 6 4 4 2 2 2" xfId="28493"/>
    <cellStyle name="Normal 2 6 4 4 2 3" xfId="28494"/>
    <cellStyle name="Normal 2 6 4 4 2_37. RESULTADO NEGOCIOS YOY" xfId="28495"/>
    <cellStyle name="Normal 2 6 4 4 3" xfId="28496"/>
    <cellStyle name="Normal 2 6 4 4 3 2" xfId="28497"/>
    <cellStyle name="Normal 2 6 4 4 4" xfId="28498"/>
    <cellStyle name="Normal 2 6 4 4 4 2" xfId="28499"/>
    <cellStyle name="Normal 2 6 4 4 5" xfId="28500"/>
    <cellStyle name="Normal 2 6 4 4 6" xfId="28501"/>
    <cellStyle name="Normal 2 6 4 4_37. RESULTADO NEGOCIOS YOY" xfId="28502"/>
    <cellStyle name="Normal 2 6 4 5" xfId="28503"/>
    <cellStyle name="Normal 2 6 4 5 2" xfId="28504"/>
    <cellStyle name="Normal 2 6 4 5_37. RESULTADO NEGOCIOS YOY" xfId="28505"/>
    <cellStyle name="Normal 2 6 4 6" xfId="28506"/>
    <cellStyle name="Normal 2 6 4 6 2" xfId="28507"/>
    <cellStyle name="Normal 2 6 4 7" xfId="28508"/>
    <cellStyle name="Normal 2 6 4 8" xfId="28509"/>
    <cellStyle name="Normal 2 6 4_37. RESULTADO NEGOCIOS YOY" xfId="28510"/>
    <cellStyle name="Normal 2 6 5" xfId="28511"/>
    <cellStyle name="Normal 2 6 5 2" xfId="28512"/>
    <cellStyle name="Normal 2 6 5 2 2" xfId="28513"/>
    <cellStyle name="Normal 2 6 5 2_37. RESULTADO NEGOCIOS YOY" xfId="28514"/>
    <cellStyle name="Normal 2 6 5 3" xfId="28515"/>
    <cellStyle name="Normal 2 6 5 4" xfId="28516"/>
    <cellStyle name="Normal 2 6 5_37. RESULTADO NEGOCIOS YOY" xfId="28517"/>
    <cellStyle name="Normal 2 6 6" xfId="28518"/>
    <cellStyle name="Normal 2 6 6 2" xfId="28519"/>
    <cellStyle name="Normal 2 6 6 2 2" xfId="28520"/>
    <cellStyle name="Normal 2 6 6 2 2 2" xfId="28521"/>
    <cellStyle name="Normal 2 6 6 2 3" xfId="28522"/>
    <cellStyle name="Normal 2 6 6 2 3 2" xfId="28523"/>
    <cellStyle name="Normal 2 6 6 2 4" xfId="28524"/>
    <cellStyle name="Normal 2 6 6 2 5" xfId="28525"/>
    <cellStyle name="Normal 2 6 6 2_37. RESULTADO NEGOCIOS YOY" xfId="28526"/>
    <cellStyle name="Normal 2 6 6 3" xfId="28527"/>
    <cellStyle name="Normal 2 6 6 3 2" xfId="28528"/>
    <cellStyle name="Normal 2 6 6 3 2 2" xfId="28529"/>
    <cellStyle name="Normal 2 6 6 3 3" xfId="28530"/>
    <cellStyle name="Normal 2 6 6 3 3 2" xfId="28531"/>
    <cellStyle name="Normal 2 6 6 3 4" xfId="28532"/>
    <cellStyle name="Normal 2 6 6 3_37. RESULTADO NEGOCIOS YOY" xfId="28533"/>
    <cellStyle name="Normal 2 6 6 4" xfId="28534"/>
    <cellStyle name="Normal 2 6 6 4 2" xfId="28535"/>
    <cellStyle name="Normal 2 6 6 4_37. RESULTADO NEGOCIOS YOY" xfId="28536"/>
    <cellStyle name="Normal 2 6 6 5" xfId="28537"/>
    <cellStyle name="Normal 2 6 6 5 2" xfId="28538"/>
    <cellStyle name="Normal 2 6 6 5_37. RESULTADO NEGOCIOS YOY" xfId="28539"/>
    <cellStyle name="Normal 2 6 6 6" xfId="28540"/>
    <cellStyle name="Normal 2 6 6 6 2" xfId="28541"/>
    <cellStyle name="Normal 2 6 6 6_37. RESULTADO NEGOCIOS YOY" xfId="28542"/>
    <cellStyle name="Normal 2 6 6 7" xfId="28543"/>
    <cellStyle name="Normal 2 6 6 7 2" xfId="28544"/>
    <cellStyle name="Normal 2 6 6 7_37. RESULTADO NEGOCIOS YOY" xfId="28545"/>
    <cellStyle name="Normal 2 6 6 8" xfId="28546"/>
    <cellStyle name="Normal 2 6 6 8 2" xfId="28547"/>
    <cellStyle name="Normal 2 6 6 8_37. RESULTADO NEGOCIOS YOY" xfId="28548"/>
    <cellStyle name="Normal 2 6 6 9" xfId="28549"/>
    <cellStyle name="Normal 2 6 6_37. RESULTADO NEGOCIOS YOY" xfId="28550"/>
    <cellStyle name="Normal 2 6 7" xfId="28551"/>
    <cellStyle name="Normal 2 6 7 2" xfId="28552"/>
    <cellStyle name="Normal 2 6 7 2 2" xfId="28553"/>
    <cellStyle name="Normal 2 6 7 2_37. RESULTADO NEGOCIOS YOY" xfId="28554"/>
    <cellStyle name="Normal 2 6 7 3" xfId="28555"/>
    <cellStyle name="Normal 2 6 7 3 2" xfId="28556"/>
    <cellStyle name="Normal 2 6 7 4" xfId="28557"/>
    <cellStyle name="Normal 2 6 7 5" xfId="28558"/>
    <cellStyle name="Normal 2 6 7_37. RESULTADO NEGOCIOS YOY" xfId="28559"/>
    <cellStyle name="Normal 2 6 8" xfId="28560"/>
    <cellStyle name="Normal 2 6 8 2" xfId="28561"/>
    <cellStyle name="Normal 2 6 8_37. RESULTADO NEGOCIOS YOY" xfId="28562"/>
    <cellStyle name="Normal 2 6 9" xfId="28563"/>
    <cellStyle name="Normal 2 6 9 2" xfId="28564"/>
    <cellStyle name="Normal 2 6 9_37. RESULTADO NEGOCIOS YOY" xfId="28565"/>
    <cellStyle name="Normal 2 6_37. RESULTADO NEGOCIOS YOY" xfId="28566"/>
    <cellStyle name="Normal 2 7" xfId="28567"/>
    <cellStyle name="Normal 2 7 10" xfId="28568"/>
    <cellStyle name="Normal 2 7 10 2" xfId="28569"/>
    <cellStyle name="Normal 2 7 11" xfId="28570"/>
    <cellStyle name="Normal 2 7 11 2" xfId="28571"/>
    <cellStyle name="Normal 2 7 12" xfId="28572"/>
    <cellStyle name="Normal 2 7 13" xfId="28573"/>
    <cellStyle name="Normal 2 7 2" xfId="28574"/>
    <cellStyle name="Normal 2 7 2 10" xfId="28575"/>
    <cellStyle name="Normal 2 7 2 10 2" xfId="28576"/>
    <cellStyle name="Normal 2 7 2 10 3" xfId="28577"/>
    <cellStyle name="Normal 2 7 2 10 4" xfId="28578"/>
    <cellStyle name="Normal 2 7 2 10_37. RESULTADO NEGOCIOS YOY" xfId="28579"/>
    <cellStyle name="Normal 2 7 2 11" xfId="28580"/>
    <cellStyle name="Normal 2 7 2 2" xfId="28581"/>
    <cellStyle name="Normal 2 7 2 2 10" xfId="28582"/>
    <cellStyle name="Normal 2 7 2 2 11" xfId="28583"/>
    <cellStyle name="Normal 2 7 2 2 2" xfId="28584"/>
    <cellStyle name="Normal 2 7 2 2 2 2" xfId="28585"/>
    <cellStyle name="Normal 2 7 2 2 2 2 2" xfId="28586"/>
    <cellStyle name="Normal 2 7 2 2 2 2 3" xfId="28587"/>
    <cellStyle name="Normal 2 7 2 2 2 2 3 2" xfId="28588"/>
    <cellStyle name="Normal 2 7 2 2 2 2 4" xfId="28589"/>
    <cellStyle name="Normal 2 7 2 2 2 2 5" xfId="28590"/>
    <cellStyle name="Normal 2 7 2 2 2 2_37. RESULTADO NEGOCIOS YOY" xfId="28591"/>
    <cellStyle name="Normal 2 7 2 2 2 3" xfId="28592"/>
    <cellStyle name="Normal 2 7 2 2 2 3 2" xfId="28593"/>
    <cellStyle name="Normal 2 7 2 2 2 3 2 2" xfId="28594"/>
    <cellStyle name="Normal 2 7 2 2 2 3 3" xfId="28595"/>
    <cellStyle name="Normal 2 7 2 2 2 3_37. RESULTADO NEGOCIOS YOY" xfId="28596"/>
    <cellStyle name="Normal 2 7 2 2 2 4" xfId="28597"/>
    <cellStyle name="Normal 2 7 2 2 2 4 2" xfId="28598"/>
    <cellStyle name="Normal 2 7 2 2 2 5" xfId="28599"/>
    <cellStyle name="Normal 2 7 2 2 2 5 2" xfId="28600"/>
    <cellStyle name="Normal 2 7 2 2 2 6" xfId="28601"/>
    <cellStyle name="Normal 2 7 2 2 2 7" xfId="28602"/>
    <cellStyle name="Normal 2 7 2 2 2_37. RESULTADO NEGOCIOS YOY" xfId="28603"/>
    <cellStyle name="Normal 2 7 2 2 3" xfId="28604"/>
    <cellStyle name="Normal 2 7 2 2 3 2" xfId="28605"/>
    <cellStyle name="Normal 2 7 2 2 3 2 2" xfId="28606"/>
    <cellStyle name="Normal 2 7 2 2 3 2 2 2" xfId="28607"/>
    <cellStyle name="Normal 2 7 2 2 3 2 3" xfId="28608"/>
    <cellStyle name="Normal 2 7 2 2 3 2 4" xfId="28609"/>
    <cellStyle name="Normal 2 7 2 2 3 2_37. RESULTADO NEGOCIOS YOY" xfId="28610"/>
    <cellStyle name="Normal 2 7 2 2 3 3" xfId="28611"/>
    <cellStyle name="Normal 2 7 2 2 3 3 2" xfId="28612"/>
    <cellStyle name="Normal 2 7 2 2 3 3 2 2" xfId="28613"/>
    <cellStyle name="Normal 2 7 2 2 3 3 3" xfId="28614"/>
    <cellStyle name="Normal 2 7 2 2 3 4" xfId="28615"/>
    <cellStyle name="Normal 2 7 2 2 3 4 2" xfId="28616"/>
    <cellStyle name="Normal 2 7 2 2 3 5" xfId="28617"/>
    <cellStyle name="Normal 2 7 2 2 3 5 2" xfId="28618"/>
    <cellStyle name="Normal 2 7 2 2 3 6" xfId="28619"/>
    <cellStyle name="Normal 2 7 2 2 3 7" xfId="28620"/>
    <cellStyle name="Normal 2 7 2 2 3_37. RESULTADO NEGOCIOS YOY" xfId="28621"/>
    <cellStyle name="Normal 2 7 2 2 4" xfId="28622"/>
    <cellStyle name="Normal 2 7 2 2 4 2" xfId="28623"/>
    <cellStyle name="Normal 2 7 2 2 4 2 2" xfId="28624"/>
    <cellStyle name="Normal 2 7 2 2 4 2 2 2" xfId="28625"/>
    <cellStyle name="Normal 2 7 2 2 4 2 3" xfId="28626"/>
    <cellStyle name="Normal 2 7 2 2 4 2 4" xfId="28627"/>
    <cellStyle name="Normal 2 7 2 2 4 3" xfId="28628"/>
    <cellStyle name="Normal 2 7 2 2 4 3 2" xfId="28629"/>
    <cellStyle name="Normal 2 7 2 2 4 3 2 2" xfId="28630"/>
    <cellStyle name="Normal 2 7 2 2 4 3 3" xfId="28631"/>
    <cellStyle name="Normal 2 7 2 2 4 4" xfId="28632"/>
    <cellStyle name="Normal 2 7 2 2 4 4 2" xfId="28633"/>
    <cellStyle name="Normal 2 7 2 2 4 5" xfId="28634"/>
    <cellStyle name="Normal 2 7 2 2 4 5 2" xfId="28635"/>
    <cellStyle name="Normal 2 7 2 2 4 6" xfId="28636"/>
    <cellStyle name="Normal 2 7 2 2 4 7" xfId="28637"/>
    <cellStyle name="Normal 2 7 2 2 4_37. RESULTADO NEGOCIOS YOY" xfId="28638"/>
    <cellStyle name="Normal 2 7 2 2 5" xfId="28639"/>
    <cellStyle name="Normal 2 7 2 2 5 2" xfId="28640"/>
    <cellStyle name="Normal 2 7 2 2 5 2 2" xfId="28641"/>
    <cellStyle name="Normal 2 7 2 2 5 2 3" xfId="28642"/>
    <cellStyle name="Normal 2 7 2 2 5 3" xfId="28643"/>
    <cellStyle name="Normal 2 7 2 2 5 4" xfId="28644"/>
    <cellStyle name="Normal 2 7 2 2 5_37. RESULTADO NEGOCIOS YOY" xfId="28645"/>
    <cellStyle name="Normal 2 7 2 2 6" xfId="28646"/>
    <cellStyle name="Normal 2 7 2 2 6 2" xfId="28647"/>
    <cellStyle name="Normal 2 7 2 2 6 2 2" xfId="28648"/>
    <cellStyle name="Normal 2 7 2 2 6 2 3" xfId="28649"/>
    <cellStyle name="Normal 2 7 2 2 6 3" xfId="28650"/>
    <cellStyle name="Normal 2 7 2 2 6 4" xfId="28651"/>
    <cellStyle name="Normal 2 7 2 2 6_37. RESULTADO NEGOCIOS YOY" xfId="28652"/>
    <cellStyle name="Normal 2 7 2 2 7" xfId="28653"/>
    <cellStyle name="Normal 2 7 2 2 7 2" xfId="28654"/>
    <cellStyle name="Normal 2 7 2 2 7 3" xfId="28655"/>
    <cellStyle name="Normal 2 7 2 2 7 4" xfId="28656"/>
    <cellStyle name="Normal 2 7 2 2 7_37. RESULTADO NEGOCIOS YOY" xfId="28657"/>
    <cellStyle name="Normal 2 7 2 2 8" xfId="28658"/>
    <cellStyle name="Normal 2 7 2 2 8 2" xfId="28659"/>
    <cellStyle name="Normal 2 7 2 2 8 3" xfId="28660"/>
    <cellStyle name="Normal 2 7 2 2 8 4" xfId="28661"/>
    <cellStyle name="Normal 2 7 2 2 8_37. RESULTADO NEGOCIOS YOY" xfId="28662"/>
    <cellStyle name="Normal 2 7 2 2 9" xfId="28663"/>
    <cellStyle name="Normal 2 7 2 2 9 2" xfId="28664"/>
    <cellStyle name="Normal 2 7 2 2 9_37. RESULTADO NEGOCIOS YOY" xfId="28665"/>
    <cellStyle name="Normal 2 7 2 2_37. RESULTADO NEGOCIOS YOY" xfId="28666"/>
    <cellStyle name="Normal 2 7 2 3" xfId="28667"/>
    <cellStyle name="Normal 2 7 2 3 2" xfId="28668"/>
    <cellStyle name="Normal 2 7 2 3 2 2" xfId="28669"/>
    <cellStyle name="Normal 2 7 2 3 2 2 2" xfId="28670"/>
    <cellStyle name="Normal 2 7 2 3 2 2 3" xfId="28671"/>
    <cellStyle name="Normal 2 7 2 3 2 2_37. RESULTADO NEGOCIOS YOY" xfId="28672"/>
    <cellStyle name="Normal 2 7 2 3 2 3" xfId="28673"/>
    <cellStyle name="Normal 2 7 2 3 2 3 2" xfId="28674"/>
    <cellStyle name="Normal 2 7 2 3 2 4" xfId="28675"/>
    <cellStyle name="Normal 2 7 2 3 2 5" xfId="28676"/>
    <cellStyle name="Normal 2 7 2 3 2_37. RESULTADO NEGOCIOS YOY" xfId="28677"/>
    <cellStyle name="Normal 2 7 2 3 3" xfId="28678"/>
    <cellStyle name="Normal 2 7 2 3 3 2" xfId="28679"/>
    <cellStyle name="Normal 2 7 2 3 3 2 2" xfId="28680"/>
    <cellStyle name="Normal 2 7 2 3 3 2 3" xfId="28681"/>
    <cellStyle name="Normal 2 7 2 3 3 3" xfId="28682"/>
    <cellStyle name="Normal 2 7 2 3 3 3 2" xfId="28683"/>
    <cellStyle name="Normal 2 7 2 3 3 4" xfId="28684"/>
    <cellStyle name="Normal 2 7 2 3 3 5" xfId="28685"/>
    <cellStyle name="Normal 2 7 2 3 3_37. RESULTADO NEGOCIOS YOY" xfId="28686"/>
    <cellStyle name="Normal 2 7 2 3 4" xfId="28687"/>
    <cellStyle name="Normal 2 7 2 3 4 2" xfId="28688"/>
    <cellStyle name="Normal 2 7 2 3 4 3" xfId="28689"/>
    <cellStyle name="Normal 2 7 2 3 4 4" xfId="28690"/>
    <cellStyle name="Normal 2 7 2 3 4_37. RESULTADO NEGOCIOS YOY" xfId="28691"/>
    <cellStyle name="Normal 2 7 2 3 5" xfId="28692"/>
    <cellStyle name="Normal 2 7 2 3 5 2" xfId="28693"/>
    <cellStyle name="Normal 2 7 2 3 5 3" xfId="28694"/>
    <cellStyle name="Normal 2 7 2 3 5 4" xfId="28695"/>
    <cellStyle name="Normal 2 7 2 3 5_37. RESULTADO NEGOCIOS YOY" xfId="28696"/>
    <cellStyle name="Normal 2 7 2 3 6" xfId="28697"/>
    <cellStyle name="Normal 2 7 2 3 6 2" xfId="28698"/>
    <cellStyle name="Normal 2 7 2 3 6_37. RESULTADO NEGOCIOS YOY" xfId="28699"/>
    <cellStyle name="Normal 2 7 2 3 7" xfId="28700"/>
    <cellStyle name="Normal 2 7 2 3 7 2" xfId="28701"/>
    <cellStyle name="Normal 2 7 2 3 8" xfId="28702"/>
    <cellStyle name="Normal 2 7 2 3_37. RESULTADO NEGOCIOS YOY" xfId="28703"/>
    <cellStyle name="Normal 2 7 2 4" xfId="28704"/>
    <cellStyle name="Normal 2 7 2 4 2" xfId="28705"/>
    <cellStyle name="Normal 2 7 2 4 2 2" xfId="28706"/>
    <cellStyle name="Normal 2 7 2 4 2 3" xfId="28707"/>
    <cellStyle name="Normal 2 7 2 4 2_37. RESULTADO NEGOCIOS YOY" xfId="28708"/>
    <cellStyle name="Normal 2 7 2 4 3" xfId="28709"/>
    <cellStyle name="Normal 2 7 2 4 3 2" xfId="28710"/>
    <cellStyle name="Normal 2 7 2 4 4" xfId="28711"/>
    <cellStyle name="Normal 2 7 2 4 5" xfId="28712"/>
    <cellStyle name="Normal 2 7 2 4_37. RESULTADO NEGOCIOS YOY" xfId="28713"/>
    <cellStyle name="Normal 2 7 2 5" xfId="28714"/>
    <cellStyle name="Normal 2 7 2 5 2" xfId="28715"/>
    <cellStyle name="Normal 2 7 2 5 2 2" xfId="28716"/>
    <cellStyle name="Normal 2 7 2 5 2_37. RESULTADO NEGOCIOS YOY" xfId="28717"/>
    <cellStyle name="Normal 2 7 2 5 3" xfId="28718"/>
    <cellStyle name="Normal 2 7 2 5 4" xfId="28719"/>
    <cellStyle name="Normal 2 7 2 5_37. RESULTADO NEGOCIOS YOY" xfId="28720"/>
    <cellStyle name="Normal 2 7 2 6" xfId="28721"/>
    <cellStyle name="Normal 2 7 2 6 2" xfId="28722"/>
    <cellStyle name="Normal 2 7 2 6 3" xfId="28723"/>
    <cellStyle name="Normal 2 7 2 6 4" xfId="28724"/>
    <cellStyle name="Normal 2 7 2 6 5" xfId="28725"/>
    <cellStyle name="Normal 2 7 2 6_37. RESULTADO NEGOCIOS YOY" xfId="28726"/>
    <cellStyle name="Normal 2 7 2 7" xfId="28727"/>
    <cellStyle name="Normal 2 7 2 7 2" xfId="28728"/>
    <cellStyle name="Normal 2 7 2 7 3" xfId="28729"/>
    <cellStyle name="Normal 2 7 2 7 4" xfId="28730"/>
    <cellStyle name="Normal 2 7 2 7 5" xfId="28731"/>
    <cellStyle name="Normal 2 7 2 7_37. RESULTADO NEGOCIOS YOY" xfId="28732"/>
    <cellStyle name="Normal 2 7 2 8" xfId="28733"/>
    <cellStyle name="Normal 2 7 2 8 2" xfId="28734"/>
    <cellStyle name="Normal 2 7 2 8 3" xfId="28735"/>
    <cellStyle name="Normal 2 7 2 8 4" xfId="28736"/>
    <cellStyle name="Normal 2 7 2 8_37. RESULTADO NEGOCIOS YOY" xfId="28737"/>
    <cellStyle name="Normal 2 7 2 9" xfId="28738"/>
    <cellStyle name="Normal 2 7 2 9 2" xfId="28739"/>
    <cellStyle name="Normal 2 7 2 9 3" xfId="28740"/>
    <cellStyle name="Normal 2 7 2 9 4" xfId="28741"/>
    <cellStyle name="Normal 2 7 2 9_37. RESULTADO NEGOCIOS YOY" xfId="28742"/>
    <cellStyle name="Normal 2 7 2_37. RESULTADO NEGOCIOS YOY" xfId="28743"/>
    <cellStyle name="Normal 2 7 3" xfId="28744"/>
    <cellStyle name="Normal 2 7 3 10" xfId="28745"/>
    <cellStyle name="Normal 2 7 3 11" xfId="28746"/>
    <cellStyle name="Normal 2 7 3 2" xfId="28747"/>
    <cellStyle name="Normal 2 7 3 2 2" xfId="28748"/>
    <cellStyle name="Normal 2 7 3 2 2 2" xfId="28749"/>
    <cellStyle name="Normal 2 7 3 2 2 2 2" xfId="28750"/>
    <cellStyle name="Normal 2 7 3 2 2 2 2 2" xfId="28751"/>
    <cellStyle name="Normal 2 7 3 2 2 2 3" xfId="28752"/>
    <cellStyle name="Normal 2 7 3 2 2 2_37. RESULTADO NEGOCIOS YOY" xfId="28753"/>
    <cellStyle name="Normal 2 7 3 2 2 3" xfId="28754"/>
    <cellStyle name="Normal 2 7 3 2 2 3 2" xfId="28755"/>
    <cellStyle name="Normal 2 7 3 2 2 3_37. RESULTADO NEGOCIOS YOY" xfId="28756"/>
    <cellStyle name="Normal 2 7 3 2 2 4" xfId="28757"/>
    <cellStyle name="Normal 2 7 3 2 2 4 2" xfId="28758"/>
    <cellStyle name="Normal 2 7 3 2 2 5" xfId="28759"/>
    <cellStyle name="Normal 2 7 3 2 2_37. RESULTADO NEGOCIOS YOY" xfId="28760"/>
    <cellStyle name="Normal 2 7 3 2 3" xfId="28761"/>
    <cellStyle name="Normal 2 7 3 2 3 2" xfId="28762"/>
    <cellStyle name="Normal 2 7 3 2 3 2 2" xfId="28763"/>
    <cellStyle name="Normal 2 7 3 2 3 3" xfId="28764"/>
    <cellStyle name="Normal 2 7 3 2 3 3 2" xfId="28765"/>
    <cellStyle name="Normal 2 7 3 2 3 4" xfId="28766"/>
    <cellStyle name="Normal 2 7 3 2 3_37. RESULTADO NEGOCIOS YOY" xfId="28767"/>
    <cellStyle name="Normal 2 7 3 2 4" xfId="28768"/>
    <cellStyle name="Normal 2 7 3 2 4 2" xfId="28769"/>
    <cellStyle name="Normal 2 7 3 2 4 2 2" xfId="28770"/>
    <cellStyle name="Normal 2 7 3 2 4 3" xfId="28771"/>
    <cellStyle name="Normal 2 7 3 2 4_37. RESULTADO NEGOCIOS YOY" xfId="28772"/>
    <cellStyle name="Normal 2 7 3 2 5" xfId="28773"/>
    <cellStyle name="Normal 2 7 3 2 5 2" xfId="28774"/>
    <cellStyle name="Normal 2 7 3 2 5_37. RESULTADO NEGOCIOS YOY" xfId="28775"/>
    <cellStyle name="Normal 2 7 3 2 6" xfId="28776"/>
    <cellStyle name="Normal 2 7 3 2 6 2" xfId="28777"/>
    <cellStyle name="Normal 2 7 3 2 6_37. RESULTADO NEGOCIOS YOY" xfId="28778"/>
    <cellStyle name="Normal 2 7 3 2 7" xfId="28779"/>
    <cellStyle name="Normal 2 7 3 2 7 2" xfId="28780"/>
    <cellStyle name="Normal 2 7 3 2 7_37. RESULTADO NEGOCIOS YOY" xfId="28781"/>
    <cellStyle name="Normal 2 7 3 2 8" xfId="28782"/>
    <cellStyle name="Normal 2 7 3 2 9" xfId="28783"/>
    <cellStyle name="Normal 2 7 3 2_37. RESULTADO NEGOCIOS YOY" xfId="28784"/>
    <cellStyle name="Normal 2 7 3 3" xfId="28785"/>
    <cellStyle name="Normal 2 7 3 3 2" xfId="28786"/>
    <cellStyle name="Normal 2 7 3 3 2 2" xfId="28787"/>
    <cellStyle name="Normal 2 7 3 3 2 2 2" xfId="28788"/>
    <cellStyle name="Normal 2 7 3 3 2 3" xfId="28789"/>
    <cellStyle name="Normal 2 7 3 3 2 4" xfId="28790"/>
    <cellStyle name="Normal 2 7 3 3 2_37. RESULTADO NEGOCIOS YOY" xfId="28791"/>
    <cellStyle name="Normal 2 7 3 3 3" xfId="28792"/>
    <cellStyle name="Normal 2 7 3 3 3 2" xfId="28793"/>
    <cellStyle name="Normal 2 7 3 3 3 2 2" xfId="28794"/>
    <cellStyle name="Normal 2 7 3 3 3 3" xfId="28795"/>
    <cellStyle name="Normal 2 7 3 3 3_37. RESULTADO NEGOCIOS YOY" xfId="28796"/>
    <cellStyle name="Normal 2 7 3 3 4" xfId="28797"/>
    <cellStyle name="Normal 2 7 3 3 4 2" xfId="28798"/>
    <cellStyle name="Normal 2 7 3 3 5" xfId="28799"/>
    <cellStyle name="Normal 2 7 3 3 5 2" xfId="28800"/>
    <cellStyle name="Normal 2 7 3 3 6" xfId="28801"/>
    <cellStyle name="Normal 2 7 3 3 7" xfId="28802"/>
    <cellStyle name="Normal 2 7 3 3_37. RESULTADO NEGOCIOS YOY" xfId="28803"/>
    <cellStyle name="Normal 2 7 3 4" xfId="28804"/>
    <cellStyle name="Normal 2 7 3 4 2" xfId="28805"/>
    <cellStyle name="Normal 2 7 3 4 2 2" xfId="28806"/>
    <cellStyle name="Normal 2 7 3 4 2 2 2" xfId="28807"/>
    <cellStyle name="Normal 2 7 3 4 2 3" xfId="28808"/>
    <cellStyle name="Normal 2 7 3 4 2_37. RESULTADO NEGOCIOS YOY" xfId="28809"/>
    <cellStyle name="Normal 2 7 3 4 3" xfId="28810"/>
    <cellStyle name="Normal 2 7 3 4 3 2" xfId="28811"/>
    <cellStyle name="Normal 2 7 3 4 3 2 2" xfId="28812"/>
    <cellStyle name="Normal 2 7 3 4 3 3" xfId="28813"/>
    <cellStyle name="Normal 2 7 3 4 4" xfId="28814"/>
    <cellStyle name="Normal 2 7 3 4 4 2" xfId="28815"/>
    <cellStyle name="Normal 2 7 3 4 5" xfId="28816"/>
    <cellStyle name="Normal 2 7 3 4 5 2" xfId="28817"/>
    <cellStyle name="Normal 2 7 3 4 6" xfId="28818"/>
    <cellStyle name="Normal 2 7 3 4 7" xfId="28819"/>
    <cellStyle name="Normal 2 7 3 4_37. RESULTADO NEGOCIOS YOY" xfId="28820"/>
    <cellStyle name="Normal 2 7 3 5" xfId="28821"/>
    <cellStyle name="Normal 2 7 3 5 2" xfId="28822"/>
    <cellStyle name="Normal 2 7 3 5 2 2" xfId="28823"/>
    <cellStyle name="Normal 2 7 3 5 3" xfId="28824"/>
    <cellStyle name="Normal 2 7 3 5 4" xfId="28825"/>
    <cellStyle name="Normal 2 7 3 5_37. RESULTADO NEGOCIOS YOY" xfId="28826"/>
    <cellStyle name="Normal 2 7 3 6" xfId="28827"/>
    <cellStyle name="Normal 2 7 3 6 2" xfId="28828"/>
    <cellStyle name="Normal 2 7 3 6 2 2" xfId="28829"/>
    <cellStyle name="Normal 2 7 3 6 3" xfId="28830"/>
    <cellStyle name="Normal 2 7 3 6_37. RESULTADO NEGOCIOS YOY" xfId="28831"/>
    <cellStyle name="Normal 2 7 3 7" xfId="28832"/>
    <cellStyle name="Normal 2 7 3 7 2" xfId="28833"/>
    <cellStyle name="Normal 2 7 3 7_37. RESULTADO NEGOCIOS YOY" xfId="28834"/>
    <cellStyle name="Normal 2 7 3 8" xfId="28835"/>
    <cellStyle name="Normal 2 7 3 8 2" xfId="28836"/>
    <cellStyle name="Normal 2 7 3 8_37. RESULTADO NEGOCIOS YOY" xfId="28837"/>
    <cellStyle name="Normal 2 7 3 9" xfId="28838"/>
    <cellStyle name="Normal 2 7 3 9 2" xfId="28839"/>
    <cellStyle name="Normal 2 7 3 9_37. RESULTADO NEGOCIOS YOY" xfId="28840"/>
    <cellStyle name="Normal 2 7 3_37. RESULTADO NEGOCIOS YOY" xfId="28841"/>
    <cellStyle name="Normal 2 7 4" xfId="28842"/>
    <cellStyle name="Normal 2 7 4 2" xfId="28843"/>
    <cellStyle name="Normal 2 7 4 2 2" xfId="28844"/>
    <cellStyle name="Normal 2 7 4 2 2 2" xfId="28845"/>
    <cellStyle name="Normal 2 7 4 2 2 2 2" xfId="28846"/>
    <cellStyle name="Normal 2 7 4 2 2 3" xfId="28847"/>
    <cellStyle name="Normal 2 7 4 2 3" xfId="28848"/>
    <cellStyle name="Normal 2 7 4 2 4" xfId="28849"/>
    <cellStyle name="Normal 2 7 4 2 4 2" xfId="28850"/>
    <cellStyle name="Normal 2 7 4 2 5" xfId="28851"/>
    <cellStyle name="Normal 2 7 4 2 6" xfId="28852"/>
    <cellStyle name="Normal 2 7 4 2_37. RESULTADO NEGOCIOS YOY" xfId="28853"/>
    <cellStyle name="Normal 2 7 4 3" xfId="28854"/>
    <cellStyle name="Normal 2 7 4 3 2" xfId="28855"/>
    <cellStyle name="Normal 2 7 4 3 2 2" xfId="28856"/>
    <cellStyle name="Normal 2 7 4 3 2 2 2" xfId="28857"/>
    <cellStyle name="Normal 2 7 4 3 2 3" xfId="28858"/>
    <cellStyle name="Normal 2 7 4 3 3" xfId="28859"/>
    <cellStyle name="Normal 2 7 4 3 4" xfId="28860"/>
    <cellStyle name="Normal 2 7 4 3 4 2" xfId="28861"/>
    <cellStyle name="Normal 2 7 4 3 5" xfId="28862"/>
    <cellStyle name="Normal 2 7 4 4" xfId="28863"/>
    <cellStyle name="Normal 2 7 4 4 2" xfId="28864"/>
    <cellStyle name="Normal 2 7 4 4 3" xfId="28865"/>
    <cellStyle name="Normal 2 7 4 4 3 2" xfId="28866"/>
    <cellStyle name="Normal 2 7 4 4 4" xfId="28867"/>
    <cellStyle name="Normal 2 7 4 5" xfId="28868"/>
    <cellStyle name="Normal 2 7 4 6" xfId="28869"/>
    <cellStyle name="Normal 2 7 4 6 2" xfId="28870"/>
    <cellStyle name="Normal 2 7 4 7" xfId="28871"/>
    <cellStyle name="Normal 2 7 4 8" xfId="28872"/>
    <cellStyle name="Normal 2 7 4_37. RESULTADO NEGOCIOS YOY" xfId="28873"/>
    <cellStyle name="Normal 2 7 5" xfId="28874"/>
    <cellStyle name="Normal 2 7 5 2" xfId="28875"/>
    <cellStyle name="Normal 2 7 5 2 2" xfId="28876"/>
    <cellStyle name="Normal 2 7 5 2_37. RESULTADO NEGOCIOS YOY" xfId="28877"/>
    <cellStyle name="Normal 2 7 5 3" xfId="28878"/>
    <cellStyle name="Normal 2 7 5_37. RESULTADO NEGOCIOS YOY" xfId="28879"/>
    <cellStyle name="Normal 2 7 6" xfId="28880"/>
    <cellStyle name="Normal 2 7 6 2" xfId="28881"/>
    <cellStyle name="Normal 2 7 6 2 2" xfId="28882"/>
    <cellStyle name="Normal 2 7 6 2 2 2" xfId="28883"/>
    <cellStyle name="Normal 2 7 6 2 3" xfId="28884"/>
    <cellStyle name="Normal 2 7 6 3" xfId="28885"/>
    <cellStyle name="Normal 2 7 6 4" xfId="28886"/>
    <cellStyle name="Normal 2 7 6 4 2" xfId="28887"/>
    <cellStyle name="Normal 2 7 6 5" xfId="28888"/>
    <cellStyle name="Normal 2 7 6 6" xfId="28889"/>
    <cellStyle name="Normal 2 7 6_37. RESULTADO NEGOCIOS YOY" xfId="28890"/>
    <cellStyle name="Normal 2 7 7" xfId="28891"/>
    <cellStyle name="Normal 2 7 7 2" xfId="28892"/>
    <cellStyle name="Normal 2 7 7 2 2" xfId="28893"/>
    <cellStyle name="Normal 2 7 7 2 2 2" xfId="28894"/>
    <cellStyle name="Normal 2 7 7 2 3" xfId="28895"/>
    <cellStyle name="Normal 2 7 7 3" xfId="28896"/>
    <cellStyle name="Normal 2 7 7 4" xfId="28897"/>
    <cellStyle name="Normal 2 7 7 4 2" xfId="28898"/>
    <cellStyle name="Normal 2 7 7 5" xfId="28899"/>
    <cellStyle name="Normal 2 7 7 6" xfId="28900"/>
    <cellStyle name="Normal 2 7 7_37. RESULTADO NEGOCIOS YOY" xfId="28901"/>
    <cellStyle name="Normal 2 7 8" xfId="28902"/>
    <cellStyle name="Normal 2 7 8 2" xfId="28903"/>
    <cellStyle name="Normal 2 7 8 2 2" xfId="28904"/>
    <cellStyle name="Normal 2 7 8 2 2 2" xfId="28905"/>
    <cellStyle name="Normal 2 7 8 2 3" xfId="28906"/>
    <cellStyle name="Normal 2 7 8 3" xfId="28907"/>
    <cellStyle name="Normal 2 7 8 4" xfId="28908"/>
    <cellStyle name="Normal 2 7 8 4 2" xfId="28909"/>
    <cellStyle name="Normal 2 7 8 5" xfId="28910"/>
    <cellStyle name="Normal 2 7 8_37. RESULTADO NEGOCIOS YOY" xfId="28911"/>
    <cellStyle name="Normal 2 7 9" xfId="28912"/>
    <cellStyle name="Normal 2 7 9 2" xfId="28913"/>
    <cellStyle name="Normal 2 7 9 2 2" xfId="28914"/>
    <cellStyle name="Normal 2 7 9 3" xfId="28915"/>
    <cellStyle name="Normal 2 7 9_37. RESULTADO NEGOCIOS YOY" xfId="28916"/>
    <cellStyle name="Normal 2 7_37. RESULTADO NEGOCIOS YOY" xfId="28917"/>
    <cellStyle name="Normal 2 8" xfId="28918"/>
    <cellStyle name="Normal 2 8 10" xfId="28919"/>
    <cellStyle name="Normal 2 8 10 2" xfId="28920"/>
    <cellStyle name="Normal 2 8 11" xfId="28921"/>
    <cellStyle name="Normal 2 8 11 2" xfId="28922"/>
    <cellStyle name="Normal 2 8 12" xfId="28923"/>
    <cellStyle name="Normal 2 8 13" xfId="28924"/>
    <cellStyle name="Normal 2 8 2" xfId="28925"/>
    <cellStyle name="Normal 2 8 2 10" xfId="28926"/>
    <cellStyle name="Normal 2 8 2 10 2" xfId="28927"/>
    <cellStyle name="Normal 2 8 2 10 3" xfId="28928"/>
    <cellStyle name="Normal 2 8 2 10 4" xfId="28929"/>
    <cellStyle name="Normal 2 8 2 10_37. RESULTADO NEGOCIOS YOY" xfId="28930"/>
    <cellStyle name="Normal 2 8 2 11" xfId="28931"/>
    <cellStyle name="Normal 2 8 2 2" xfId="28932"/>
    <cellStyle name="Normal 2 8 2 2 10" xfId="28933"/>
    <cellStyle name="Normal 2 8 2 2 11" xfId="28934"/>
    <cellStyle name="Normal 2 8 2 2 2" xfId="28935"/>
    <cellStyle name="Normal 2 8 2 2 2 2" xfId="28936"/>
    <cellStyle name="Normal 2 8 2 2 2 2 2" xfId="28937"/>
    <cellStyle name="Normal 2 8 2 2 2 2 3" xfId="28938"/>
    <cellStyle name="Normal 2 8 2 2 2 2 3 2" xfId="28939"/>
    <cellStyle name="Normal 2 8 2 2 2 2 4" xfId="28940"/>
    <cellStyle name="Normal 2 8 2 2 2 2 5" xfId="28941"/>
    <cellStyle name="Normal 2 8 2 2 2 2_37. RESULTADO NEGOCIOS YOY" xfId="28942"/>
    <cellStyle name="Normal 2 8 2 2 2 3" xfId="28943"/>
    <cellStyle name="Normal 2 8 2 2 2 3 2" xfId="28944"/>
    <cellStyle name="Normal 2 8 2 2 2 3 2 2" xfId="28945"/>
    <cellStyle name="Normal 2 8 2 2 2 3 3" xfId="28946"/>
    <cellStyle name="Normal 2 8 2 2 2 3_37. RESULTADO NEGOCIOS YOY" xfId="28947"/>
    <cellStyle name="Normal 2 8 2 2 2 4" xfId="28948"/>
    <cellStyle name="Normal 2 8 2 2 2 4 2" xfId="28949"/>
    <cellStyle name="Normal 2 8 2 2 2 5" xfId="28950"/>
    <cellStyle name="Normal 2 8 2 2 2 5 2" xfId="28951"/>
    <cellStyle name="Normal 2 8 2 2 2 6" xfId="28952"/>
    <cellStyle name="Normal 2 8 2 2 2 7" xfId="28953"/>
    <cellStyle name="Normal 2 8 2 2 2_37. RESULTADO NEGOCIOS YOY" xfId="28954"/>
    <cellStyle name="Normal 2 8 2 2 3" xfId="28955"/>
    <cellStyle name="Normal 2 8 2 2 3 2" xfId="28956"/>
    <cellStyle name="Normal 2 8 2 2 3 2 2" xfId="28957"/>
    <cellStyle name="Normal 2 8 2 2 3 2 2 2" xfId="28958"/>
    <cellStyle name="Normal 2 8 2 2 3 2 3" xfId="28959"/>
    <cellStyle name="Normal 2 8 2 2 3 2 4" xfId="28960"/>
    <cellStyle name="Normal 2 8 2 2 3 2_37. RESULTADO NEGOCIOS YOY" xfId="28961"/>
    <cellStyle name="Normal 2 8 2 2 3 3" xfId="28962"/>
    <cellStyle name="Normal 2 8 2 2 3 3 2" xfId="28963"/>
    <cellStyle name="Normal 2 8 2 2 3 3 2 2" xfId="28964"/>
    <cellStyle name="Normal 2 8 2 2 3 3 3" xfId="28965"/>
    <cellStyle name="Normal 2 8 2 2 3 4" xfId="28966"/>
    <cellStyle name="Normal 2 8 2 2 3 4 2" xfId="28967"/>
    <cellStyle name="Normal 2 8 2 2 3 5" xfId="28968"/>
    <cellStyle name="Normal 2 8 2 2 3 5 2" xfId="28969"/>
    <cellStyle name="Normal 2 8 2 2 3 6" xfId="28970"/>
    <cellStyle name="Normal 2 8 2 2 3 7" xfId="28971"/>
    <cellStyle name="Normal 2 8 2 2 3_37. RESULTADO NEGOCIOS YOY" xfId="28972"/>
    <cellStyle name="Normal 2 8 2 2 4" xfId="28973"/>
    <cellStyle name="Normal 2 8 2 2 4 2" xfId="28974"/>
    <cellStyle name="Normal 2 8 2 2 4 2 2" xfId="28975"/>
    <cellStyle name="Normal 2 8 2 2 4 2 2 2" xfId="28976"/>
    <cellStyle name="Normal 2 8 2 2 4 2 3" xfId="28977"/>
    <cellStyle name="Normal 2 8 2 2 4 2 4" xfId="28978"/>
    <cellStyle name="Normal 2 8 2 2 4 3" xfId="28979"/>
    <cellStyle name="Normal 2 8 2 2 4 3 2" xfId="28980"/>
    <cellStyle name="Normal 2 8 2 2 4 3 2 2" xfId="28981"/>
    <cellStyle name="Normal 2 8 2 2 4 3 3" xfId="28982"/>
    <cellStyle name="Normal 2 8 2 2 4 4" xfId="28983"/>
    <cellStyle name="Normal 2 8 2 2 4 4 2" xfId="28984"/>
    <cellStyle name="Normal 2 8 2 2 4 5" xfId="28985"/>
    <cellStyle name="Normal 2 8 2 2 4 5 2" xfId="28986"/>
    <cellStyle name="Normal 2 8 2 2 4 6" xfId="28987"/>
    <cellStyle name="Normal 2 8 2 2 4 7" xfId="28988"/>
    <cellStyle name="Normal 2 8 2 2 4_37. RESULTADO NEGOCIOS YOY" xfId="28989"/>
    <cellStyle name="Normal 2 8 2 2 5" xfId="28990"/>
    <cellStyle name="Normal 2 8 2 2 5 2" xfId="28991"/>
    <cellStyle name="Normal 2 8 2 2 5 2 2" xfId="28992"/>
    <cellStyle name="Normal 2 8 2 2 5 2 3" xfId="28993"/>
    <cellStyle name="Normal 2 8 2 2 5 3" xfId="28994"/>
    <cellStyle name="Normal 2 8 2 2 5 4" xfId="28995"/>
    <cellStyle name="Normal 2 8 2 2 5_37. RESULTADO NEGOCIOS YOY" xfId="28996"/>
    <cellStyle name="Normal 2 8 2 2 6" xfId="28997"/>
    <cellStyle name="Normal 2 8 2 2 6 2" xfId="28998"/>
    <cellStyle name="Normal 2 8 2 2 6 2 2" xfId="28999"/>
    <cellStyle name="Normal 2 8 2 2 6 2 3" xfId="29000"/>
    <cellStyle name="Normal 2 8 2 2 6 3" xfId="29001"/>
    <cellStyle name="Normal 2 8 2 2 6 4" xfId="29002"/>
    <cellStyle name="Normal 2 8 2 2 6_37. RESULTADO NEGOCIOS YOY" xfId="29003"/>
    <cellStyle name="Normal 2 8 2 2 7" xfId="29004"/>
    <cellStyle name="Normal 2 8 2 2 7 2" xfId="29005"/>
    <cellStyle name="Normal 2 8 2 2 7 3" xfId="29006"/>
    <cellStyle name="Normal 2 8 2 2 7 4" xfId="29007"/>
    <cellStyle name="Normal 2 8 2 2 7_37. RESULTADO NEGOCIOS YOY" xfId="29008"/>
    <cellStyle name="Normal 2 8 2 2 8" xfId="29009"/>
    <cellStyle name="Normal 2 8 2 2 8 2" xfId="29010"/>
    <cellStyle name="Normal 2 8 2 2 8 3" xfId="29011"/>
    <cellStyle name="Normal 2 8 2 2 8 4" xfId="29012"/>
    <cellStyle name="Normal 2 8 2 2 8_37. RESULTADO NEGOCIOS YOY" xfId="29013"/>
    <cellStyle name="Normal 2 8 2 2 9" xfId="29014"/>
    <cellStyle name="Normal 2 8 2 2 9 2" xfId="29015"/>
    <cellStyle name="Normal 2 8 2 2 9_37. RESULTADO NEGOCIOS YOY" xfId="29016"/>
    <cellStyle name="Normal 2 8 2 2_37. RESULTADO NEGOCIOS YOY" xfId="29017"/>
    <cellStyle name="Normal 2 8 2 3" xfId="29018"/>
    <cellStyle name="Normal 2 8 2 3 2" xfId="29019"/>
    <cellStyle name="Normal 2 8 2 3 2 2" xfId="29020"/>
    <cellStyle name="Normal 2 8 2 3 2 2 2" xfId="29021"/>
    <cellStyle name="Normal 2 8 2 3 2 2 3" xfId="29022"/>
    <cellStyle name="Normal 2 8 2 3 2 2_37. RESULTADO NEGOCIOS YOY" xfId="29023"/>
    <cellStyle name="Normal 2 8 2 3 2 3" xfId="29024"/>
    <cellStyle name="Normal 2 8 2 3 2 3 2" xfId="29025"/>
    <cellStyle name="Normal 2 8 2 3 2 4" xfId="29026"/>
    <cellStyle name="Normal 2 8 2 3 2 5" xfId="29027"/>
    <cellStyle name="Normal 2 8 2 3 2_37. RESULTADO NEGOCIOS YOY" xfId="29028"/>
    <cellStyle name="Normal 2 8 2 3 3" xfId="29029"/>
    <cellStyle name="Normal 2 8 2 3 3 2" xfId="29030"/>
    <cellStyle name="Normal 2 8 2 3 3 2 2" xfId="29031"/>
    <cellStyle name="Normal 2 8 2 3 3 2 3" xfId="29032"/>
    <cellStyle name="Normal 2 8 2 3 3 3" xfId="29033"/>
    <cellStyle name="Normal 2 8 2 3 3 3 2" xfId="29034"/>
    <cellStyle name="Normal 2 8 2 3 3 4" xfId="29035"/>
    <cellStyle name="Normal 2 8 2 3 3 5" xfId="29036"/>
    <cellStyle name="Normal 2 8 2 3 3_37. RESULTADO NEGOCIOS YOY" xfId="29037"/>
    <cellStyle name="Normal 2 8 2 3 4" xfId="29038"/>
    <cellStyle name="Normal 2 8 2 3 4 2" xfId="29039"/>
    <cellStyle name="Normal 2 8 2 3 4 3" xfId="29040"/>
    <cellStyle name="Normal 2 8 2 3 4 4" xfId="29041"/>
    <cellStyle name="Normal 2 8 2 3 4_37. RESULTADO NEGOCIOS YOY" xfId="29042"/>
    <cellStyle name="Normal 2 8 2 3 5" xfId="29043"/>
    <cellStyle name="Normal 2 8 2 3 5 2" xfId="29044"/>
    <cellStyle name="Normal 2 8 2 3 5 3" xfId="29045"/>
    <cellStyle name="Normal 2 8 2 3 5 4" xfId="29046"/>
    <cellStyle name="Normal 2 8 2 3 5_37. RESULTADO NEGOCIOS YOY" xfId="29047"/>
    <cellStyle name="Normal 2 8 2 3 6" xfId="29048"/>
    <cellStyle name="Normal 2 8 2 3 7" xfId="29049"/>
    <cellStyle name="Normal 2 8 2 3 7 2" xfId="29050"/>
    <cellStyle name="Normal 2 8 2 3 8" xfId="29051"/>
    <cellStyle name="Normal 2 8 2 3 8 2" xfId="29052"/>
    <cellStyle name="Normal 2 8 2 3 9" xfId="29053"/>
    <cellStyle name="Normal 2 8 2 3_37. RESULTADO NEGOCIOS YOY" xfId="29054"/>
    <cellStyle name="Normal 2 8 2 4" xfId="29055"/>
    <cellStyle name="Normal 2 8 2 4 2" xfId="29056"/>
    <cellStyle name="Normal 2 8 2 4 2 2" xfId="29057"/>
    <cellStyle name="Normal 2 8 2 4 2 3" xfId="29058"/>
    <cellStyle name="Normal 2 8 2 4 2_37. RESULTADO NEGOCIOS YOY" xfId="29059"/>
    <cellStyle name="Normal 2 8 2 4 3" xfId="29060"/>
    <cellStyle name="Normal 2 8 2 4 3 2" xfId="29061"/>
    <cellStyle name="Normal 2 8 2 4 4" xfId="29062"/>
    <cellStyle name="Normal 2 8 2 4 5" xfId="29063"/>
    <cellStyle name="Normal 2 8 2 4_37. RESULTADO NEGOCIOS YOY" xfId="29064"/>
    <cellStyle name="Normal 2 8 2 5" xfId="29065"/>
    <cellStyle name="Normal 2 8 2 5 2" xfId="29066"/>
    <cellStyle name="Normal 2 8 2 5 3" xfId="29067"/>
    <cellStyle name="Normal 2 8 2 5 4" xfId="29068"/>
    <cellStyle name="Normal 2 8 2 5 5" xfId="29069"/>
    <cellStyle name="Normal 2 8 2 5_37. RESULTADO NEGOCIOS YOY" xfId="29070"/>
    <cellStyle name="Normal 2 8 2 6" xfId="29071"/>
    <cellStyle name="Normal 2 8 2 6 2" xfId="29072"/>
    <cellStyle name="Normal 2 8 2 6 3" xfId="29073"/>
    <cellStyle name="Normal 2 8 2 6 4" xfId="29074"/>
    <cellStyle name="Normal 2 8 2 6 5" xfId="29075"/>
    <cellStyle name="Normal 2 8 2 6_37. RESULTADO NEGOCIOS YOY" xfId="29076"/>
    <cellStyle name="Normal 2 8 2 7" xfId="29077"/>
    <cellStyle name="Normal 2 8 2 7 2" xfId="29078"/>
    <cellStyle name="Normal 2 8 2 7 3" xfId="29079"/>
    <cellStyle name="Normal 2 8 2 7 4" xfId="29080"/>
    <cellStyle name="Normal 2 8 2 7_37. RESULTADO NEGOCIOS YOY" xfId="29081"/>
    <cellStyle name="Normal 2 8 2 8" xfId="29082"/>
    <cellStyle name="Normal 2 8 2 8 2" xfId="29083"/>
    <cellStyle name="Normal 2 8 2 8 3" xfId="29084"/>
    <cellStyle name="Normal 2 8 2 8 4" xfId="29085"/>
    <cellStyle name="Normal 2 8 2 8_37. RESULTADO NEGOCIOS YOY" xfId="29086"/>
    <cellStyle name="Normal 2 8 2 9" xfId="29087"/>
    <cellStyle name="Normal 2 8 2 9 2" xfId="29088"/>
    <cellStyle name="Normal 2 8 2 9 3" xfId="29089"/>
    <cellStyle name="Normal 2 8 2 9 4" xfId="29090"/>
    <cellStyle name="Normal 2 8 2 9_37. RESULTADO NEGOCIOS YOY" xfId="29091"/>
    <cellStyle name="Normal 2 8 2_37. RESULTADO NEGOCIOS YOY" xfId="29092"/>
    <cellStyle name="Normal 2 8 3" xfId="29093"/>
    <cellStyle name="Normal 2 8 3 10" xfId="29094"/>
    <cellStyle name="Normal 2 8 3 11" xfId="29095"/>
    <cellStyle name="Normal 2 8 3 12" xfId="29096"/>
    <cellStyle name="Normal 2 8 3 2" xfId="29097"/>
    <cellStyle name="Normal 2 8 3 2 2" xfId="29098"/>
    <cellStyle name="Normal 2 8 3 2 2 2" xfId="29099"/>
    <cellStyle name="Normal 2 8 3 2 2 2 2" xfId="29100"/>
    <cellStyle name="Normal 2 8 3 2 2 2 2 2" xfId="29101"/>
    <cellStyle name="Normal 2 8 3 2 2 2 3" xfId="29102"/>
    <cellStyle name="Normal 2 8 3 2 2 2_37. RESULTADO NEGOCIOS YOY" xfId="29103"/>
    <cellStyle name="Normal 2 8 3 2 2 3" xfId="29104"/>
    <cellStyle name="Normal 2 8 3 2 2 3 2" xfId="29105"/>
    <cellStyle name="Normal 2 8 3 2 2 3_37. RESULTADO NEGOCIOS YOY" xfId="29106"/>
    <cellStyle name="Normal 2 8 3 2 2 4" xfId="29107"/>
    <cellStyle name="Normal 2 8 3 2 2 4 2" xfId="29108"/>
    <cellStyle name="Normal 2 8 3 2 2 5" xfId="29109"/>
    <cellStyle name="Normal 2 8 3 2 2_37. RESULTADO NEGOCIOS YOY" xfId="29110"/>
    <cellStyle name="Normal 2 8 3 2 3" xfId="29111"/>
    <cellStyle name="Normal 2 8 3 2 3 2" xfId="29112"/>
    <cellStyle name="Normal 2 8 3 2 3 2 2" xfId="29113"/>
    <cellStyle name="Normal 2 8 3 2 3 3" xfId="29114"/>
    <cellStyle name="Normal 2 8 3 2 3 3 2" xfId="29115"/>
    <cellStyle name="Normal 2 8 3 2 3 4" xfId="29116"/>
    <cellStyle name="Normal 2 8 3 2 3_37. RESULTADO NEGOCIOS YOY" xfId="29117"/>
    <cellStyle name="Normal 2 8 3 2 4" xfId="29118"/>
    <cellStyle name="Normal 2 8 3 2 4 2" xfId="29119"/>
    <cellStyle name="Normal 2 8 3 2 4 2 2" xfId="29120"/>
    <cellStyle name="Normal 2 8 3 2 4 3" xfId="29121"/>
    <cellStyle name="Normal 2 8 3 2 4_37. RESULTADO NEGOCIOS YOY" xfId="29122"/>
    <cellStyle name="Normal 2 8 3 2 5" xfId="29123"/>
    <cellStyle name="Normal 2 8 3 2 5 2" xfId="29124"/>
    <cellStyle name="Normal 2 8 3 2 5_37. RESULTADO NEGOCIOS YOY" xfId="29125"/>
    <cellStyle name="Normal 2 8 3 2 6" xfId="29126"/>
    <cellStyle name="Normal 2 8 3 2 6 2" xfId="29127"/>
    <cellStyle name="Normal 2 8 3 2 6_37. RESULTADO NEGOCIOS YOY" xfId="29128"/>
    <cellStyle name="Normal 2 8 3 2 7" xfId="29129"/>
    <cellStyle name="Normal 2 8 3 2 7 2" xfId="29130"/>
    <cellStyle name="Normal 2 8 3 2 7_37. RESULTADO NEGOCIOS YOY" xfId="29131"/>
    <cellStyle name="Normal 2 8 3 2 8" xfId="29132"/>
    <cellStyle name="Normal 2 8 3 2_37. RESULTADO NEGOCIOS YOY" xfId="29133"/>
    <cellStyle name="Normal 2 8 3 3" xfId="29134"/>
    <cellStyle name="Normal 2 8 3 3 2" xfId="29135"/>
    <cellStyle name="Normal 2 8 3 3 2 2" xfId="29136"/>
    <cellStyle name="Normal 2 8 3 3 2 3" xfId="29137"/>
    <cellStyle name="Normal 2 8 3 3 2 4" xfId="29138"/>
    <cellStyle name="Normal 2 8 3 3 2 4 2" xfId="29139"/>
    <cellStyle name="Normal 2 8 3 3 2 5" xfId="29140"/>
    <cellStyle name="Normal 2 8 3 3 3" xfId="29141"/>
    <cellStyle name="Normal 2 8 3 3 3 2" xfId="29142"/>
    <cellStyle name="Normal 2 8 3 3 3_37. RESULTADO NEGOCIOS YOY" xfId="29143"/>
    <cellStyle name="Normal 2 8 3 3 4" xfId="29144"/>
    <cellStyle name="Normal 2 8 3 3 4 2" xfId="29145"/>
    <cellStyle name="Normal 2 8 3 3 4_37. RESULTADO NEGOCIOS YOY" xfId="29146"/>
    <cellStyle name="Normal 2 8 3 3 5" xfId="29147"/>
    <cellStyle name="Normal 2 8 3 3 5 2" xfId="29148"/>
    <cellStyle name="Normal 2 8 3 3 6" xfId="29149"/>
    <cellStyle name="Normal 2 8 3 3_37. RESULTADO NEGOCIOS YOY" xfId="29150"/>
    <cellStyle name="Normal 2 8 3 4" xfId="29151"/>
    <cellStyle name="Normal 2 8 3 4 2" xfId="29152"/>
    <cellStyle name="Normal 2 8 3 4 2 2" xfId="29153"/>
    <cellStyle name="Normal 2 8 3 4 2 2 2" xfId="29154"/>
    <cellStyle name="Normal 2 8 3 4 2 3" xfId="29155"/>
    <cellStyle name="Normal 2 8 3 4 2_37. RESULTADO NEGOCIOS YOY" xfId="29156"/>
    <cellStyle name="Normal 2 8 3 4 3" xfId="29157"/>
    <cellStyle name="Normal 2 8 3 4 3 2" xfId="29158"/>
    <cellStyle name="Normal 2 8 3 4 3 2 2" xfId="29159"/>
    <cellStyle name="Normal 2 8 3 4 3 3" xfId="29160"/>
    <cellStyle name="Normal 2 8 3 4 4" xfId="29161"/>
    <cellStyle name="Normal 2 8 3 4 4 2" xfId="29162"/>
    <cellStyle name="Normal 2 8 3 4 4_37. RESULTADO NEGOCIOS YOY" xfId="29163"/>
    <cellStyle name="Normal 2 8 3 4 5" xfId="29164"/>
    <cellStyle name="Normal 2 8 3 4 5 2" xfId="29165"/>
    <cellStyle name="Normal 2 8 3 4 6" xfId="29166"/>
    <cellStyle name="Normal 2 8 3 4_37. RESULTADO NEGOCIOS YOY" xfId="29167"/>
    <cellStyle name="Normal 2 8 3 5" xfId="29168"/>
    <cellStyle name="Normal 2 8 3 5 2" xfId="29169"/>
    <cellStyle name="Normal 2 8 3 5 2 2" xfId="29170"/>
    <cellStyle name="Normal 2 8 3 5 2 2 2" xfId="29171"/>
    <cellStyle name="Normal 2 8 3 5 2 3" xfId="29172"/>
    <cellStyle name="Normal 2 8 3 5 3" xfId="29173"/>
    <cellStyle name="Normal 2 8 3 5 3 2" xfId="29174"/>
    <cellStyle name="Normal 2 8 3 5 4" xfId="29175"/>
    <cellStyle name="Normal 2 8 3 5 4 2" xfId="29176"/>
    <cellStyle name="Normal 2 8 3 5 5" xfId="29177"/>
    <cellStyle name="Normal 2 8 3 5_37. RESULTADO NEGOCIOS YOY" xfId="29178"/>
    <cellStyle name="Normal 2 8 3 6" xfId="29179"/>
    <cellStyle name="Normal 2 8 3 6 2" xfId="29180"/>
    <cellStyle name="Normal 2 8 3 6 2 2" xfId="29181"/>
    <cellStyle name="Normal 2 8 3 6 3" xfId="29182"/>
    <cellStyle name="Normal 2 8 3 6_37. RESULTADO NEGOCIOS YOY" xfId="29183"/>
    <cellStyle name="Normal 2 8 3 7" xfId="29184"/>
    <cellStyle name="Normal 2 8 3 7 2" xfId="29185"/>
    <cellStyle name="Normal 2 8 3 7_37. RESULTADO NEGOCIOS YOY" xfId="29186"/>
    <cellStyle name="Normal 2 8 3 8" xfId="29187"/>
    <cellStyle name="Normal 2 8 3 8 2" xfId="29188"/>
    <cellStyle name="Normal 2 8 3 8_37. RESULTADO NEGOCIOS YOY" xfId="29189"/>
    <cellStyle name="Normal 2 8 3 9" xfId="29190"/>
    <cellStyle name="Normal 2 8 3 9 2" xfId="29191"/>
    <cellStyle name="Normal 2 8 3 9_37. RESULTADO NEGOCIOS YOY" xfId="29192"/>
    <cellStyle name="Normal 2 8 3_37. RESULTADO NEGOCIOS YOY" xfId="29193"/>
    <cellStyle name="Normal 2 8 4" xfId="29194"/>
    <cellStyle name="Normal 2 8 4 2" xfId="29195"/>
    <cellStyle name="Normal 2 8 4 2 2" xfId="29196"/>
    <cellStyle name="Normal 2 8 4 2 2 2" xfId="29197"/>
    <cellStyle name="Normal 2 8 4 2 2 3" xfId="29198"/>
    <cellStyle name="Normal 2 8 4 2 3" xfId="29199"/>
    <cellStyle name="Normal 2 8 4 2 4" xfId="29200"/>
    <cellStyle name="Normal 2 8 4 2 5" xfId="29201"/>
    <cellStyle name="Normal 2 8 4 2 6" xfId="29202"/>
    <cellStyle name="Normal 2 8 4 2_37. RESULTADO NEGOCIOS YOY" xfId="29203"/>
    <cellStyle name="Normal 2 8 4 3" xfId="29204"/>
    <cellStyle name="Normal 2 8 4 3 2" xfId="29205"/>
    <cellStyle name="Normal 2 8 4 3 3" xfId="29206"/>
    <cellStyle name="Normal 2 8 4 4" xfId="29207"/>
    <cellStyle name="Normal 2 8 4_37. RESULTADO NEGOCIOS YOY" xfId="29208"/>
    <cellStyle name="Normal 2 8 5" xfId="29209"/>
    <cellStyle name="Normal 2 8 5 2" xfId="29210"/>
    <cellStyle name="Normal 2 8 5 2 2" xfId="29211"/>
    <cellStyle name="Normal 2 8 5 2_37. RESULTADO NEGOCIOS YOY" xfId="29212"/>
    <cellStyle name="Normal 2 8 5 3" xfId="29213"/>
    <cellStyle name="Normal 2 8 5 4" xfId="29214"/>
    <cellStyle name="Normal 2 8 5_37. RESULTADO NEGOCIOS YOY" xfId="29215"/>
    <cellStyle name="Normal 2 8 6" xfId="29216"/>
    <cellStyle name="Normal 2 8 6 2" xfId="29217"/>
    <cellStyle name="Normal 2 8 6 2 2" xfId="29218"/>
    <cellStyle name="Normal 2 8 6 2 2 2" xfId="29219"/>
    <cellStyle name="Normal 2 8 6 2 3" xfId="29220"/>
    <cellStyle name="Normal 2 8 6 3" xfId="29221"/>
    <cellStyle name="Normal 2 8 6 4" xfId="29222"/>
    <cellStyle name="Normal 2 8 6 4 2" xfId="29223"/>
    <cellStyle name="Normal 2 8 6 5" xfId="29224"/>
    <cellStyle name="Normal 2 8 6 6" xfId="29225"/>
    <cellStyle name="Normal 2 8 6_37. RESULTADO NEGOCIOS YOY" xfId="29226"/>
    <cellStyle name="Normal 2 8 7" xfId="29227"/>
    <cellStyle name="Normal 2 8 7 2" xfId="29228"/>
    <cellStyle name="Normal 2 8 7 2 2" xfId="29229"/>
    <cellStyle name="Normal 2 8 7 2 2 2" xfId="29230"/>
    <cellStyle name="Normal 2 8 7 2 3" xfId="29231"/>
    <cellStyle name="Normal 2 8 7 3" xfId="29232"/>
    <cellStyle name="Normal 2 8 7 4" xfId="29233"/>
    <cellStyle name="Normal 2 8 7 4 2" xfId="29234"/>
    <cellStyle name="Normal 2 8 7 5" xfId="29235"/>
    <cellStyle name="Normal 2 8 7 6" xfId="29236"/>
    <cellStyle name="Normal 2 8 7_37. RESULTADO NEGOCIOS YOY" xfId="29237"/>
    <cellStyle name="Normal 2 8 8" xfId="29238"/>
    <cellStyle name="Normal 2 8 8 2" xfId="29239"/>
    <cellStyle name="Normal 2 8 8 2 2" xfId="29240"/>
    <cellStyle name="Normal 2 8 8 2 2 2" xfId="29241"/>
    <cellStyle name="Normal 2 8 8 2 3" xfId="29242"/>
    <cellStyle name="Normal 2 8 8 3" xfId="29243"/>
    <cellStyle name="Normal 2 8 8 4" xfId="29244"/>
    <cellStyle name="Normal 2 8 8 4 2" xfId="29245"/>
    <cellStyle name="Normal 2 8 8 5" xfId="29246"/>
    <cellStyle name="Normal 2 8 8_37. RESULTADO NEGOCIOS YOY" xfId="29247"/>
    <cellStyle name="Normal 2 8 9" xfId="29248"/>
    <cellStyle name="Normal 2 8 9 2" xfId="29249"/>
    <cellStyle name="Normal 2 8 9 2 2" xfId="29250"/>
    <cellStyle name="Normal 2 8 9 3" xfId="29251"/>
    <cellStyle name="Normal 2 8_37. RESULTADO NEGOCIOS YOY" xfId="29252"/>
    <cellStyle name="Normal 2 9" xfId="29253"/>
    <cellStyle name="Normal 2 9 10" xfId="29254"/>
    <cellStyle name="Normal 2 9 10 2" xfId="29255"/>
    <cellStyle name="Normal 2 9 11" xfId="29256"/>
    <cellStyle name="Normal 2 9 12" xfId="29257"/>
    <cellStyle name="Normal 2 9 2" xfId="29258"/>
    <cellStyle name="Normal 2 9 2 10" xfId="29259"/>
    <cellStyle name="Normal 2 9 2 10 2" xfId="29260"/>
    <cellStyle name="Normal 2 9 2 10 3" xfId="29261"/>
    <cellStyle name="Normal 2 9 2 10 4" xfId="29262"/>
    <cellStyle name="Normal 2 9 2 10_37. RESULTADO NEGOCIOS YOY" xfId="29263"/>
    <cellStyle name="Normal 2 9 2 11" xfId="29264"/>
    <cellStyle name="Normal 2 9 2 2" xfId="29265"/>
    <cellStyle name="Normal 2 9 2 2 10" xfId="29266"/>
    <cellStyle name="Normal 2 9 2 2 11" xfId="29267"/>
    <cellStyle name="Normal 2 9 2 2 2" xfId="29268"/>
    <cellStyle name="Normal 2 9 2 2 2 2" xfId="29269"/>
    <cellStyle name="Normal 2 9 2 2 2 2 2" xfId="29270"/>
    <cellStyle name="Normal 2 9 2 2 2 2 2 2" xfId="29271"/>
    <cellStyle name="Normal 2 9 2 2 2 2 3" xfId="29272"/>
    <cellStyle name="Normal 2 9 2 2 2 2 4" xfId="29273"/>
    <cellStyle name="Normal 2 9 2 2 2 2_37. RESULTADO NEGOCIOS YOY" xfId="29274"/>
    <cellStyle name="Normal 2 9 2 2 2 3" xfId="29275"/>
    <cellStyle name="Normal 2 9 2 2 2 3 2" xfId="29276"/>
    <cellStyle name="Normal 2 9 2 2 2 3 2 2" xfId="29277"/>
    <cellStyle name="Normal 2 9 2 2 2 3 3" xfId="29278"/>
    <cellStyle name="Normal 2 9 2 2 2 4" xfId="29279"/>
    <cellStyle name="Normal 2 9 2 2 2 4 2" xfId="29280"/>
    <cellStyle name="Normal 2 9 2 2 2 5" xfId="29281"/>
    <cellStyle name="Normal 2 9 2 2 2 5 2" xfId="29282"/>
    <cellStyle name="Normal 2 9 2 2 2 6" xfId="29283"/>
    <cellStyle name="Normal 2 9 2 2 2 7" xfId="29284"/>
    <cellStyle name="Normal 2 9 2 2 2_37. RESULTADO NEGOCIOS YOY" xfId="29285"/>
    <cellStyle name="Normal 2 9 2 2 3" xfId="29286"/>
    <cellStyle name="Normal 2 9 2 2 3 2" xfId="29287"/>
    <cellStyle name="Normal 2 9 2 2 3 2 2" xfId="29288"/>
    <cellStyle name="Normal 2 9 2 2 3 2 2 2" xfId="29289"/>
    <cellStyle name="Normal 2 9 2 2 3 2 3" xfId="29290"/>
    <cellStyle name="Normal 2 9 2 2 3 2 4" xfId="29291"/>
    <cellStyle name="Normal 2 9 2 2 3 3" xfId="29292"/>
    <cellStyle name="Normal 2 9 2 2 3 3 2" xfId="29293"/>
    <cellStyle name="Normal 2 9 2 2 3 3 2 2" xfId="29294"/>
    <cellStyle name="Normal 2 9 2 2 3 3 3" xfId="29295"/>
    <cellStyle name="Normal 2 9 2 2 3 4" xfId="29296"/>
    <cellStyle name="Normal 2 9 2 2 3 4 2" xfId="29297"/>
    <cellStyle name="Normal 2 9 2 2 3 5" xfId="29298"/>
    <cellStyle name="Normal 2 9 2 2 3 5 2" xfId="29299"/>
    <cellStyle name="Normal 2 9 2 2 3 6" xfId="29300"/>
    <cellStyle name="Normal 2 9 2 2 3 7" xfId="29301"/>
    <cellStyle name="Normal 2 9 2 2 3_37. RESULTADO NEGOCIOS YOY" xfId="29302"/>
    <cellStyle name="Normal 2 9 2 2 4" xfId="29303"/>
    <cellStyle name="Normal 2 9 2 2 4 2" xfId="29304"/>
    <cellStyle name="Normal 2 9 2 2 4 2 2" xfId="29305"/>
    <cellStyle name="Normal 2 9 2 2 4 2 2 2" xfId="29306"/>
    <cellStyle name="Normal 2 9 2 2 4 2 3" xfId="29307"/>
    <cellStyle name="Normal 2 9 2 2 4 2 4" xfId="29308"/>
    <cellStyle name="Normal 2 9 2 2 4 3" xfId="29309"/>
    <cellStyle name="Normal 2 9 2 2 4 4" xfId="29310"/>
    <cellStyle name="Normal 2 9 2 2 4 4 2" xfId="29311"/>
    <cellStyle name="Normal 2 9 2 2 4 5" xfId="29312"/>
    <cellStyle name="Normal 2 9 2 2 4 6" xfId="29313"/>
    <cellStyle name="Normal 2 9 2 2 4_37. RESULTADO NEGOCIOS YOY" xfId="29314"/>
    <cellStyle name="Normal 2 9 2 2 5" xfId="29315"/>
    <cellStyle name="Normal 2 9 2 2 5 2" xfId="29316"/>
    <cellStyle name="Normal 2 9 2 2 5 2 2" xfId="29317"/>
    <cellStyle name="Normal 2 9 2 2 5 2 3" xfId="29318"/>
    <cellStyle name="Normal 2 9 2 2 5 3" xfId="29319"/>
    <cellStyle name="Normal 2 9 2 2 5 4" xfId="29320"/>
    <cellStyle name="Normal 2 9 2 2 5_37. RESULTADO NEGOCIOS YOY" xfId="29321"/>
    <cellStyle name="Normal 2 9 2 2 6" xfId="29322"/>
    <cellStyle name="Normal 2 9 2 2 6 2" xfId="29323"/>
    <cellStyle name="Normal 2 9 2 2 6 2 2" xfId="29324"/>
    <cellStyle name="Normal 2 9 2 2 6 2 3" xfId="29325"/>
    <cellStyle name="Normal 2 9 2 2 6 3" xfId="29326"/>
    <cellStyle name="Normal 2 9 2 2 6 4" xfId="29327"/>
    <cellStyle name="Normal 2 9 2 2 6_37. RESULTADO NEGOCIOS YOY" xfId="29328"/>
    <cellStyle name="Normal 2 9 2 2 7" xfId="29329"/>
    <cellStyle name="Normal 2 9 2 2 7 2" xfId="29330"/>
    <cellStyle name="Normal 2 9 2 2 7 3" xfId="29331"/>
    <cellStyle name="Normal 2 9 2 2 7 4" xfId="29332"/>
    <cellStyle name="Normal 2 9 2 2 7_37. RESULTADO NEGOCIOS YOY" xfId="29333"/>
    <cellStyle name="Normal 2 9 2 2 8" xfId="29334"/>
    <cellStyle name="Normal 2 9 2 2 8 2" xfId="29335"/>
    <cellStyle name="Normal 2 9 2 2 8 3" xfId="29336"/>
    <cellStyle name="Normal 2 9 2 2 8 4" xfId="29337"/>
    <cellStyle name="Normal 2 9 2 2 9" xfId="29338"/>
    <cellStyle name="Normal 2 9 2 2_37. RESULTADO NEGOCIOS YOY" xfId="29339"/>
    <cellStyle name="Normal 2 9 2 3" xfId="29340"/>
    <cellStyle name="Normal 2 9 2 3 2" xfId="29341"/>
    <cellStyle name="Normal 2 9 2 3 2 2" xfId="29342"/>
    <cellStyle name="Normal 2 9 2 3 2 3" xfId="29343"/>
    <cellStyle name="Normal 2 9 2 3 2 4" xfId="29344"/>
    <cellStyle name="Normal 2 9 2 3 2_37. RESULTADO NEGOCIOS YOY" xfId="29345"/>
    <cellStyle name="Normal 2 9 2 3 3" xfId="29346"/>
    <cellStyle name="Normal 2 9 2 3 3 2" xfId="29347"/>
    <cellStyle name="Normal 2 9 2 3 3 3" xfId="29348"/>
    <cellStyle name="Normal 2 9 2 3 3 4" xfId="29349"/>
    <cellStyle name="Normal 2 9 2 3 3_37. RESULTADO NEGOCIOS YOY" xfId="29350"/>
    <cellStyle name="Normal 2 9 2 3 4" xfId="29351"/>
    <cellStyle name="Normal 2 9 2 3 4 2" xfId="29352"/>
    <cellStyle name="Normal 2 9 2 3 4 3" xfId="29353"/>
    <cellStyle name="Normal 2 9 2 3 4 4" xfId="29354"/>
    <cellStyle name="Normal 2 9 2 3 4_37. RESULTADO NEGOCIOS YOY" xfId="29355"/>
    <cellStyle name="Normal 2 9 2 3 5" xfId="29356"/>
    <cellStyle name="Normal 2 9 2 3 5 2" xfId="29357"/>
    <cellStyle name="Normal 2 9 2 3 5 3" xfId="29358"/>
    <cellStyle name="Normal 2 9 2 3 5 4" xfId="29359"/>
    <cellStyle name="Normal 2 9 2 3 5_37. RESULTADO NEGOCIOS YOY" xfId="29360"/>
    <cellStyle name="Normal 2 9 2 3 6" xfId="29361"/>
    <cellStyle name="Normal 2 9 2 3 7" xfId="29362"/>
    <cellStyle name="Normal 2 9 2 3 8" xfId="29363"/>
    <cellStyle name="Normal 2 9 2 3 9" xfId="29364"/>
    <cellStyle name="Normal 2 9 2 3_37. RESULTADO NEGOCIOS YOY" xfId="29365"/>
    <cellStyle name="Normal 2 9 2 4" xfId="29366"/>
    <cellStyle name="Normal 2 9 2 4 2" xfId="29367"/>
    <cellStyle name="Normal 2 9 2 4 3" xfId="29368"/>
    <cellStyle name="Normal 2 9 2 4 4" xfId="29369"/>
    <cellStyle name="Normal 2 9 2 4 5" xfId="29370"/>
    <cellStyle name="Normal 2 9 2 4_37. RESULTADO NEGOCIOS YOY" xfId="29371"/>
    <cellStyle name="Normal 2 9 2 5" xfId="29372"/>
    <cellStyle name="Normal 2 9 2 5 2" xfId="29373"/>
    <cellStyle name="Normal 2 9 2 5 3" xfId="29374"/>
    <cellStyle name="Normal 2 9 2 5 4" xfId="29375"/>
    <cellStyle name="Normal 2 9 2 5 5" xfId="29376"/>
    <cellStyle name="Normal 2 9 2 5_37. RESULTADO NEGOCIOS YOY" xfId="29377"/>
    <cellStyle name="Normal 2 9 2 6" xfId="29378"/>
    <cellStyle name="Normal 2 9 2 6 2" xfId="29379"/>
    <cellStyle name="Normal 2 9 2 6 3" xfId="29380"/>
    <cellStyle name="Normal 2 9 2 6 4" xfId="29381"/>
    <cellStyle name="Normal 2 9 2 6_37. RESULTADO NEGOCIOS YOY" xfId="29382"/>
    <cellStyle name="Normal 2 9 2 7" xfId="29383"/>
    <cellStyle name="Normal 2 9 2 7 2" xfId="29384"/>
    <cellStyle name="Normal 2 9 2 7 3" xfId="29385"/>
    <cellStyle name="Normal 2 9 2 7 4" xfId="29386"/>
    <cellStyle name="Normal 2 9 2 7_37. RESULTADO NEGOCIOS YOY" xfId="29387"/>
    <cellStyle name="Normal 2 9 2 8" xfId="29388"/>
    <cellStyle name="Normal 2 9 2 8 2" xfId="29389"/>
    <cellStyle name="Normal 2 9 2 8 3" xfId="29390"/>
    <cellStyle name="Normal 2 9 2 8 4" xfId="29391"/>
    <cellStyle name="Normal 2 9 2 8_37. RESULTADO NEGOCIOS YOY" xfId="29392"/>
    <cellStyle name="Normal 2 9 2 9" xfId="29393"/>
    <cellStyle name="Normal 2 9 2 9 2" xfId="29394"/>
    <cellStyle name="Normal 2 9 2 9 3" xfId="29395"/>
    <cellStyle name="Normal 2 9 2 9 4" xfId="29396"/>
    <cellStyle name="Normal 2 9 2 9_37. RESULTADO NEGOCIOS YOY" xfId="29397"/>
    <cellStyle name="Normal 2 9 2_37. RESULTADO NEGOCIOS YOY" xfId="29398"/>
    <cellStyle name="Normal 2 9 3" xfId="29399"/>
    <cellStyle name="Normal 2 9 3 10" xfId="29400"/>
    <cellStyle name="Normal 2 9 3 11" xfId="29401"/>
    <cellStyle name="Normal 2 9 3 2" xfId="29402"/>
    <cellStyle name="Normal 2 9 3 2 2" xfId="29403"/>
    <cellStyle name="Normal 2 9 3 2 2 2" xfId="29404"/>
    <cellStyle name="Normal 2 9 3 2 2 2 2" xfId="29405"/>
    <cellStyle name="Normal 2 9 3 2 2 2 2 2" xfId="29406"/>
    <cellStyle name="Normal 2 9 3 2 2 2 3" xfId="29407"/>
    <cellStyle name="Normal 2 9 3 2 2 2_37. RESULTADO NEGOCIOS YOY" xfId="29408"/>
    <cellStyle name="Normal 2 9 3 2 2 3" xfId="29409"/>
    <cellStyle name="Normal 2 9 3 2 2 3 2" xfId="29410"/>
    <cellStyle name="Normal 2 9 3 2 2 3_37. RESULTADO NEGOCIOS YOY" xfId="29411"/>
    <cellStyle name="Normal 2 9 3 2 2 4" xfId="29412"/>
    <cellStyle name="Normal 2 9 3 2 2 4 2" xfId="29413"/>
    <cellStyle name="Normal 2 9 3 2 2 5" xfId="29414"/>
    <cellStyle name="Normal 2 9 3 2 2_37. RESULTADO NEGOCIOS YOY" xfId="29415"/>
    <cellStyle name="Normal 2 9 3 2 3" xfId="29416"/>
    <cellStyle name="Normal 2 9 3 2 3 2" xfId="29417"/>
    <cellStyle name="Normal 2 9 3 2 3 2 2" xfId="29418"/>
    <cellStyle name="Normal 2 9 3 2 3 3" xfId="29419"/>
    <cellStyle name="Normal 2 9 3 2 3 3 2" xfId="29420"/>
    <cellStyle name="Normal 2 9 3 2 3 4" xfId="29421"/>
    <cellStyle name="Normal 2 9 3 2 3_37. RESULTADO NEGOCIOS YOY" xfId="29422"/>
    <cellStyle name="Normal 2 9 3 2 4" xfId="29423"/>
    <cellStyle name="Normal 2 9 3 2 4 2" xfId="29424"/>
    <cellStyle name="Normal 2 9 3 2 4 2 2" xfId="29425"/>
    <cellStyle name="Normal 2 9 3 2 4 3" xfId="29426"/>
    <cellStyle name="Normal 2 9 3 2 4_37. RESULTADO NEGOCIOS YOY" xfId="29427"/>
    <cellStyle name="Normal 2 9 3 2 5" xfId="29428"/>
    <cellStyle name="Normal 2 9 3 2 5 2" xfId="29429"/>
    <cellStyle name="Normal 2 9 3 2 5_37. RESULTADO NEGOCIOS YOY" xfId="29430"/>
    <cellStyle name="Normal 2 9 3 2 6" xfId="29431"/>
    <cellStyle name="Normal 2 9 3 2 6 2" xfId="29432"/>
    <cellStyle name="Normal 2 9 3 2 6_37. RESULTADO NEGOCIOS YOY" xfId="29433"/>
    <cellStyle name="Normal 2 9 3 2 7" xfId="29434"/>
    <cellStyle name="Normal 2 9 3 2 7 2" xfId="29435"/>
    <cellStyle name="Normal 2 9 3 2 7_37. RESULTADO NEGOCIOS YOY" xfId="29436"/>
    <cellStyle name="Normal 2 9 3 2 8" xfId="29437"/>
    <cellStyle name="Normal 2 9 3 2 9" xfId="29438"/>
    <cellStyle name="Normal 2 9 3 2_37. RESULTADO NEGOCIOS YOY" xfId="29439"/>
    <cellStyle name="Normal 2 9 3 3" xfId="29440"/>
    <cellStyle name="Normal 2 9 3 3 2" xfId="29441"/>
    <cellStyle name="Normal 2 9 3 3 2 2" xfId="29442"/>
    <cellStyle name="Normal 2 9 3 3 2 2 2" xfId="29443"/>
    <cellStyle name="Normal 2 9 3 3 2 3" xfId="29444"/>
    <cellStyle name="Normal 2 9 3 3 2_37. RESULTADO NEGOCIOS YOY" xfId="29445"/>
    <cellStyle name="Normal 2 9 3 3 3" xfId="29446"/>
    <cellStyle name="Normal 2 9 3 3 3 2" xfId="29447"/>
    <cellStyle name="Normal 2 9 3 3 3 2 2" xfId="29448"/>
    <cellStyle name="Normal 2 9 3 3 3 3" xfId="29449"/>
    <cellStyle name="Normal 2 9 3 3 3_37. RESULTADO NEGOCIOS YOY" xfId="29450"/>
    <cellStyle name="Normal 2 9 3 3 4" xfId="29451"/>
    <cellStyle name="Normal 2 9 3 3 4 2" xfId="29452"/>
    <cellStyle name="Normal 2 9 3 3 5" xfId="29453"/>
    <cellStyle name="Normal 2 9 3 3 5 2" xfId="29454"/>
    <cellStyle name="Normal 2 9 3 3 6" xfId="29455"/>
    <cellStyle name="Normal 2 9 3 3_37. RESULTADO NEGOCIOS YOY" xfId="29456"/>
    <cellStyle name="Normal 2 9 3 4" xfId="29457"/>
    <cellStyle name="Normal 2 9 3 4 2" xfId="29458"/>
    <cellStyle name="Normal 2 9 3 4 2 2" xfId="29459"/>
    <cellStyle name="Normal 2 9 3 4 2 2 2" xfId="29460"/>
    <cellStyle name="Normal 2 9 3 4 2 3" xfId="29461"/>
    <cellStyle name="Normal 2 9 3 4 3" xfId="29462"/>
    <cellStyle name="Normal 2 9 3 4 3 2" xfId="29463"/>
    <cellStyle name="Normal 2 9 3 4 3 2 2" xfId="29464"/>
    <cellStyle name="Normal 2 9 3 4 3 3" xfId="29465"/>
    <cellStyle name="Normal 2 9 3 4 4" xfId="29466"/>
    <cellStyle name="Normal 2 9 3 4 4 2" xfId="29467"/>
    <cellStyle name="Normal 2 9 3 4 5" xfId="29468"/>
    <cellStyle name="Normal 2 9 3 4 5 2" xfId="29469"/>
    <cellStyle name="Normal 2 9 3 4 6" xfId="29470"/>
    <cellStyle name="Normal 2 9 3 4_37. RESULTADO NEGOCIOS YOY" xfId="29471"/>
    <cellStyle name="Normal 2 9 3 5" xfId="29472"/>
    <cellStyle name="Normal 2 9 3 5 2" xfId="29473"/>
    <cellStyle name="Normal 2 9 3 5 2 2" xfId="29474"/>
    <cellStyle name="Normal 2 9 3 5 3" xfId="29475"/>
    <cellStyle name="Normal 2 9 3 5_37. RESULTADO NEGOCIOS YOY" xfId="29476"/>
    <cellStyle name="Normal 2 9 3 6" xfId="29477"/>
    <cellStyle name="Normal 2 9 3 6 2" xfId="29478"/>
    <cellStyle name="Normal 2 9 3 6 2 2" xfId="29479"/>
    <cellStyle name="Normal 2 9 3 6 3" xfId="29480"/>
    <cellStyle name="Normal 2 9 3 6_37. RESULTADO NEGOCIOS YOY" xfId="29481"/>
    <cellStyle name="Normal 2 9 3 7" xfId="29482"/>
    <cellStyle name="Normal 2 9 3 7 2" xfId="29483"/>
    <cellStyle name="Normal 2 9 3 7_37. RESULTADO NEGOCIOS YOY" xfId="29484"/>
    <cellStyle name="Normal 2 9 3 8" xfId="29485"/>
    <cellStyle name="Normal 2 9 3 8 2" xfId="29486"/>
    <cellStyle name="Normal 2 9 3 8_37. RESULTADO NEGOCIOS YOY" xfId="29487"/>
    <cellStyle name="Normal 2 9 3 9" xfId="29488"/>
    <cellStyle name="Normal 2 9 3_37. RESULTADO NEGOCIOS YOY" xfId="29489"/>
    <cellStyle name="Normal 2 9 4" xfId="29490"/>
    <cellStyle name="Normal 2 9 4 2" xfId="29491"/>
    <cellStyle name="Normal 2 9 4_37. RESULTADO NEGOCIOS YOY" xfId="29492"/>
    <cellStyle name="Normal 2 9 5" xfId="29493"/>
    <cellStyle name="Normal 2 9 5 2" xfId="29494"/>
    <cellStyle name="Normal 2 9 5 2 2" xfId="29495"/>
    <cellStyle name="Normal 2 9 5 2 2 2" xfId="29496"/>
    <cellStyle name="Normal 2 9 5 2 3" xfId="29497"/>
    <cellStyle name="Normal 2 9 5 2_37. RESULTADO NEGOCIOS YOY" xfId="29498"/>
    <cellStyle name="Normal 2 9 5 3" xfId="29499"/>
    <cellStyle name="Normal 2 9 5 4" xfId="29500"/>
    <cellStyle name="Normal 2 9 5 4 2" xfId="29501"/>
    <cellStyle name="Normal 2 9 5 5" xfId="29502"/>
    <cellStyle name="Normal 2 9 5 6" xfId="29503"/>
    <cellStyle name="Normal 2 9 5_37. RESULTADO NEGOCIOS YOY" xfId="29504"/>
    <cellStyle name="Normal 2 9 6" xfId="29505"/>
    <cellStyle name="Normal 2 9 6 2" xfId="29506"/>
    <cellStyle name="Normal 2 9 6 2 2" xfId="29507"/>
    <cellStyle name="Normal 2 9 6 2 2 2" xfId="29508"/>
    <cellStyle name="Normal 2 9 6 2 3" xfId="29509"/>
    <cellStyle name="Normal 2 9 6 3" xfId="29510"/>
    <cellStyle name="Normal 2 9 6 4" xfId="29511"/>
    <cellStyle name="Normal 2 9 6 4 2" xfId="29512"/>
    <cellStyle name="Normal 2 9 6 5" xfId="29513"/>
    <cellStyle name="Normal 2 9 7" xfId="29514"/>
    <cellStyle name="Normal 2 9 7 2" xfId="29515"/>
    <cellStyle name="Normal 2 9 7 2 2" xfId="29516"/>
    <cellStyle name="Normal 2 9 7 2 2 2" xfId="29517"/>
    <cellStyle name="Normal 2 9 7 2 3" xfId="29518"/>
    <cellStyle name="Normal 2 9 7 3" xfId="29519"/>
    <cellStyle name="Normal 2 9 7 4" xfId="29520"/>
    <cellStyle name="Normal 2 9 7 4 2" xfId="29521"/>
    <cellStyle name="Normal 2 9 7 5" xfId="29522"/>
    <cellStyle name="Normal 2 9 7_37. RESULTADO NEGOCIOS YOY" xfId="29523"/>
    <cellStyle name="Normal 2 9 8" xfId="29524"/>
    <cellStyle name="Normal 2 9 8 2" xfId="29525"/>
    <cellStyle name="Normal 2 9 8 2 2" xfId="29526"/>
    <cellStyle name="Normal 2 9 8 3" xfId="29527"/>
    <cellStyle name="Normal 2 9 8_37. RESULTADO NEGOCIOS YOY" xfId="29528"/>
    <cellStyle name="Normal 2 9 9" xfId="29529"/>
    <cellStyle name="Normal 2 9 9 2" xfId="29530"/>
    <cellStyle name="Normal 2 9_37. RESULTADO NEGOCIOS YOY" xfId="29531"/>
    <cellStyle name="Normal 2_37. RESULTADO NEGOCIOS YOY" xfId="29532"/>
    <cellStyle name="Normal 20" xfId="29533"/>
    <cellStyle name="Normal 20 10" xfId="29534"/>
    <cellStyle name="Normal 20 11" xfId="29535"/>
    <cellStyle name="Normal 20 2" xfId="29536"/>
    <cellStyle name="Normal 20 2 2" xfId="29537"/>
    <cellStyle name="Normal 20 2 3" xfId="29538"/>
    <cellStyle name="Normal 20 2 4" xfId="29539"/>
    <cellStyle name="Normal 20 2 5" xfId="29540"/>
    <cellStyle name="Normal 20 2 6" xfId="29541"/>
    <cellStyle name="Normal 20 2_37. RESULTADO NEGOCIOS YOY" xfId="29542"/>
    <cellStyle name="Normal 20 3" xfId="29543"/>
    <cellStyle name="Normal 20 3 2" xfId="29544"/>
    <cellStyle name="Normal 20 3 3" xfId="29545"/>
    <cellStyle name="Normal 20 3 4" xfId="29546"/>
    <cellStyle name="Normal 20 3 5" xfId="29547"/>
    <cellStyle name="Normal 20 3_37. RESULTADO NEGOCIOS YOY" xfId="29548"/>
    <cellStyle name="Normal 20 4" xfId="29549"/>
    <cellStyle name="Normal 20 4 2" xfId="29550"/>
    <cellStyle name="Normal 20 4_37. RESULTADO NEGOCIOS YOY" xfId="29551"/>
    <cellStyle name="Normal 20 5" xfId="29552"/>
    <cellStyle name="Normal 20 6" xfId="29553"/>
    <cellStyle name="Normal 20 7" xfId="29554"/>
    <cellStyle name="Normal 20 8" xfId="29555"/>
    <cellStyle name="Normal 20 8 2" xfId="29556"/>
    <cellStyle name="Normal 20 8_37. RESULTADO NEGOCIOS YOY" xfId="29557"/>
    <cellStyle name="Normal 20 9" xfId="29558"/>
    <cellStyle name="Normal 20_37. RESULTADO NEGOCIOS YOY" xfId="29559"/>
    <cellStyle name="Normal 21" xfId="29560"/>
    <cellStyle name="Normal 21 10" xfId="29561"/>
    <cellStyle name="Normal 21 10 2" xfId="29562"/>
    <cellStyle name="Normal 21 10_37. RESULTADO NEGOCIOS YOY" xfId="29563"/>
    <cellStyle name="Normal 21 11" xfId="29564"/>
    <cellStyle name="Normal 21 11 2" xfId="29565"/>
    <cellStyle name="Normal 21 11_37. RESULTADO NEGOCIOS YOY" xfId="29566"/>
    <cellStyle name="Normal 21 12" xfId="29567"/>
    <cellStyle name="Normal 21 13" xfId="29568"/>
    <cellStyle name="Normal 21 14" xfId="29569"/>
    <cellStyle name="Normal 21 2" xfId="29570"/>
    <cellStyle name="Normal 21 2 2" xfId="29571"/>
    <cellStyle name="Normal 21 2 2 2" xfId="29572"/>
    <cellStyle name="Normal 21 2 3" xfId="29573"/>
    <cellStyle name="Normal 21 2_37. RESULTADO NEGOCIOS YOY" xfId="29574"/>
    <cellStyle name="Normal 21 3" xfId="29575"/>
    <cellStyle name="Normal 21 3 2" xfId="29576"/>
    <cellStyle name="Normal 21 4" xfId="29577"/>
    <cellStyle name="Normal 21 5" xfId="29578"/>
    <cellStyle name="Normal 21 5 2" xfId="29579"/>
    <cellStyle name="Normal 21 5_37. RESULTADO NEGOCIOS YOY" xfId="29580"/>
    <cellStyle name="Normal 21 6" xfId="29581"/>
    <cellStyle name="Normal 21 7" xfId="29582"/>
    <cellStyle name="Normal 21 8" xfId="29583"/>
    <cellStyle name="Normal 21 9" xfId="29584"/>
    <cellStyle name="Normal 21 9 2" xfId="29585"/>
    <cellStyle name="Normal 21 9 2 2" xfId="29586"/>
    <cellStyle name="Normal 21 9 2_37. RESULTADO NEGOCIOS YOY" xfId="29587"/>
    <cellStyle name="Normal 21 9 3" xfId="29588"/>
    <cellStyle name="Normal 21 9_37. RESULTADO NEGOCIOS YOY" xfId="29589"/>
    <cellStyle name="Normal 21_37. RESULTADO NEGOCIOS YOY" xfId="29590"/>
    <cellStyle name="Normal 22" xfId="29591"/>
    <cellStyle name="Normal 22 2" xfId="29592"/>
    <cellStyle name="Normal 22 2 2" xfId="29593"/>
    <cellStyle name="Normal 22 2 3" xfId="29594"/>
    <cellStyle name="Normal 22 3" xfId="29595"/>
    <cellStyle name="Normal 22 3 2" xfId="29596"/>
    <cellStyle name="Normal 22 3 3" xfId="29597"/>
    <cellStyle name="Normal 22 3_37. RESULTADO NEGOCIOS YOY" xfId="29598"/>
    <cellStyle name="Normal 22 4" xfId="29599"/>
    <cellStyle name="Normal 22 4 2" xfId="29600"/>
    <cellStyle name="Normal 22 4_37. RESULTADO NEGOCIOS YOY" xfId="29601"/>
    <cellStyle name="Normal 22 5" xfId="29602"/>
    <cellStyle name="Normal 22 5 2" xfId="29603"/>
    <cellStyle name="Normal 22 5 2 2" xfId="29604"/>
    <cellStyle name="Normal 22 5 2_37. RESULTADO NEGOCIOS YOY" xfId="29605"/>
    <cellStyle name="Normal 22 5 3" xfId="29606"/>
    <cellStyle name="Normal 22 5_37. RESULTADO NEGOCIOS YOY" xfId="29607"/>
    <cellStyle name="Normal 22 6" xfId="29608"/>
    <cellStyle name="Normal 22 6 2" xfId="29609"/>
    <cellStyle name="Normal 22 6_37. RESULTADO NEGOCIOS YOY" xfId="29610"/>
    <cellStyle name="Normal 22 7" xfId="29611"/>
    <cellStyle name="Normal 22 8" xfId="29612"/>
    <cellStyle name="Normal 22 9" xfId="29613"/>
    <cellStyle name="Normal 22_37. RESULTADO NEGOCIOS YOY" xfId="29614"/>
    <cellStyle name="Normal 23" xfId="29615"/>
    <cellStyle name="Normal 23 2" xfId="29616"/>
    <cellStyle name="Normal 23 2 2" xfId="29617"/>
    <cellStyle name="Normal 23 2 3" xfId="29618"/>
    <cellStyle name="Normal 23 2_37. RESULTADO NEGOCIOS YOY" xfId="29619"/>
    <cellStyle name="Normal 23 3" xfId="29620"/>
    <cellStyle name="Normal 23 3 2" xfId="29621"/>
    <cellStyle name="Normal 23 4" xfId="29622"/>
    <cellStyle name="Normal 23 5" xfId="29623"/>
    <cellStyle name="Normal 23 6" xfId="29624"/>
    <cellStyle name="Normal 23 7" xfId="29625"/>
    <cellStyle name="Normal 23 8" xfId="29626"/>
    <cellStyle name="Normal 23_37. RESULTADO NEGOCIOS YOY" xfId="29627"/>
    <cellStyle name="Normal 24" xfId="7"/>
    <cellStyle name="Normal 24 2" xfId="29628"/>
    <cellStyle name="Normal 24 2 2" xfId="29629"/>
    <cellStyle name="Normal 24 3" xfId="29630"/>
    <cellStyle name="Normal 24 3 2" xfId="29631"/>
    <cellStyle name="Normal 24 4" xfId="29632"/>
    <cellStyle name="Normal 24 5" xfId="29633"/>
    <cellStyle name="Normal 24 6" xfId="29634"/>
    <cellStyle name="Normal 24_37. RESULTADO NEGOCIOS YOY" xfId="29635"/>
    <cellStyle name="Normal 25" xfId="29636"/>
    <cellStyle name="Normal 25 2" xfId="29637"/>
    <cellStyle name="Normal 25 2 2" xfId="29638"/>
    <cellStyle name="Normal 25 3" xfId="29639"/>
    <cellStyle name="Normal 25 3 2" xfId="29640"/>
    <cellStyle name="Normal 25 3_37. RESULTADO NEGOCIOS YOY" xfId="29641"/>
    <cellStyle name="Normal 25 4" xfId="29642"/>
    <cellStyle name="Normal 25 4 2" xfId="29643"/>
    <cellStyle name="Normal 25 4_37. RESULTADO NEGOCIOS YOY" xfId="29644"/>
    <cellStyle name="Normal 25 5" xfId="29645"/>
    <cellStyle name="Normal 25 6" xfId="29646"/>
    <cellStyle name="Normal 25 7" xfId="29647"/>
    <cellStyle name="Normal 25_37. RESULTADO NEGOCIOS YOY" xfId="29648"/>
    <cellStyle name="Normal 26" xfId="29649"/>
    <cellStyle name="Normal 26 2" xfId="29650"/>
    <cellStyle name="Normal 26 2 2" xfId="29651"/>
    <cellStyle name="Normal 26 2 3" xfId="29652"/>
    <cellStyle name="Normal 26 2_37. RESULTADO NEGOCIOS YOY" xfId="29653"/>
    <cellStyle name="Normal 26 3" xfId="29654"/>
    <cellStyle name="Normal 26 3 2" xfId="29655"/>
    <cellStyle name="Normal 26 3_37. RESULTADO NEGOCIOS YOY" xfId="29656"/>
    <cellStyle name="Normal 26 4" xfId="29657"/>
    <cellStyle name="Normal 26 4 2" xfId="29658"/>
    <cellStyle name="Normal 26 4_37. RESULTADO NEGOCIOS YOY" xfId="29659"/>
    <cellStyle name="Normal 26 5" xfId="29660"/>
    <cellStyle name="Normal 26_37. RESULTADO NEGOCIOS YOY" xfId="29661"/>
    <cellStyle name="Normal 27" xfId="29662"/>
    <cellStyle name="Normal 27 2" xfId="29663"/>
    <cellStyle name="Normal 27 2 2" xfId="29664"/>
    <cellStyle name="Normal 27 2_37. RESULTADO NEGOCIOS YOY" xfId="29665"/>
    <cellStyle name="Normal 27 3" xfId="29666"/>
    <cellStyle name="Normal 27 4" xfId="29667"/>
    <cellStyle name="Normal 27 4 2" xfId="29668"/>
    <cellStyle name="Normal 27 4_37. RESULTADO NEGOCIOS YOY" xfId="29669"/>
    <cellStyle name="Normal 27 5" xfId="29670"/>
    <cellStyle name="Normal 27 5 2" xfId="29671"/>
    <cellStyle name="Normal 27 5_37. RESULTADO NEGOCIOS YOY" xfId="29672"/>
    <cellStyle name="Normal 27 6" xfId="29673"/>
    <cellStyle name="Normal 27 7" xfId="29674"/>
    <cellStyle name="Normal 27_37. RESULTADO NEGOCIOS YOY" xfId="29675"/>
    <cellStyle name="Normal 28" xfId="29676"/>
    <cellStyle name="Normal 28 2" xfId="29677"/>
    <cellStyle name="Normal 28 2 2" xfId="29678"/>
    <cellStyle name="Normal 28 3" xfId="29679"/>
    <cellStyle name="Normal 28 3 2" xfId="29680"/>
    <cellStyle name="Normal 28 4" xfId="29681"/>
    <cellStyle name="Normal 28_37. RESULTADO NEGOCIOS YOY" xfId="29682"/>
    <cellStyle name="Normal 29" xfId="29683"/>
    <cellStyle name="Normal 29 2" xfId="29684"/>
    <cellStyle name="Normal 29 2 2" xfId="29685"/>
    <cellStyle name="Normal 29 2 2 2" xfId="29686"/>
    <cellStyle name="Normal 29 2 2_37. RESULTADO NEGOCIOS YOY" xfId="29687"/>
    <cellStyle name="Normal 29 2 3" xfId="29688"/>
    <cellStyle name="Normal 29 2 3 2" xfId="29689"/>
    <cellStyle name="Normal 29 2 3_37. RESULTADO NEGOCIOS YOY" xfId="29690"/>
    <cellStyle name="Normal 29 2 4" xfId="29691"/>
    <cellStyle name="Normal 29 2 5" xfId="29692"/>
    <cellStyle name="Normal 29 2_37. RESULTADO NEGOCIOS YOY" xfId="29693"/>
    <cellStyle name="Normal 29 3" xfId="29694"/>
    <cellStyle name="Normal 29 3 2" xfId="29695"/>
    <cellStyle name="Normal 29 3 2 2" xfId="29696"/>
    <cellStyle name="Normal 29 3 2_37. RESULTADO NEGOCIOS YOY" xfId="29697"/>
    <cellStyle name="Normal 29 3 3" xfId="29698"/>
    <cellStyle name="Normal 29 3 3 2" xfId="29699"/>
    <cellStyle name="Normal 29 3 3_37. RESULTADO NEGOCIOS YOY" xfId="29700"/>
    <cellStyle name="Normal 29 3 4" xfId="29701"/>
    <cellStyle name="Normal 29 3_37. RESULTADO NEGOCIOS YOY" xfId="29702"/>
    <cellStyle name="Normal 29 4" xfId="29703"/>
    <cellStyle name="Normal 29 4 2" xfId="29704"/>
    <cellStyle name="Normal 29 4 3" xfId="29705"/>
    <cellStyle name="Normal 29 4_37. RESULTADO NEGOCIOS YOY" xfId="29706"/>
    <cellStyle name="Normal 29 5" xfId="29707"/>
    <cellStyle name="Normal 29 5 2" xfId="29708"/>
    <cellStyle name="Normal 29 5_37. RESULTADO NEGOCIOS YOY" xfId="29709"/>
    <cellStyle name="Normal 29 6" xfId="29710"/>
    <cellStyle name="Normal 29 7" xfId="29711"/>
    <cellStyle name="Normal 29 8" xfId="29712"/>
    <cellStyle name="Normal 29_37. RESULTADO NEGOCIOS YOY" xfId="29713"/>
    <cellStyle name="Normal 3" xfId="29714"/>
    <cellStyle name="Normal 3 10" xfId="29715"/>
    <cellStyle name="Normal 3 10 10" xfId="29716"/>
    <cellStyle name="Normal 3 10 10 2" xfId="29717"/>
    <cellStyle name="Normal 3 10 10_37. RESULTADO NEGOCIOS YOY" xfId="29718"/>
    <cellStyle name="Normal 3 10 11" xfId="29719"/>
    <cellStyle name="Normal 3 10 12" xfId="29720"/>
    <cellStyle name="Normal 3 10 13" xfId="29721"/>
    <cellStyle name="Normal 3 10 2" xfId="29722"/>
    <cellStyle name="Normal 3 10 2 2" xfId="29723"/>
    <cellStyle name="Normal 3 10 2 2 2" xfId="29724"/>
    <cellStyle name="Normal 3 10 2 2_37. RESULTADO NEGOCIOS YOY" xfId="29725"/>
    <cellStyle name="Normal 3 10 2 3" xfId="29726"/>
    <cellStyle name="Normal 3 10 2 3 2" xfId="29727"/>
    <cellStyle name="Normal 3 10 2 3_37. RESULTADO NEGOCIOS YOY" xfId="29728"/>
    <cellStyle name="Normal 3 10 2 4" xfId="29729"/>
    <cellStyle name="Normal 3 10 2_37. RESULTADO NEGOCIOS YOY" xfId="29730"/>
    <cellStyle name="Normal 3 10 3" xfId="29731"/>
    <cellStyle name="Normal 3 10 3 2" xfId="29732"/>
    <cellStyle name="Normal 3 10 3 2 2" xfId="29733"/>
    <cellStyle name="Normal 3 10 3 3" xfId="29734"/>
    <cellStyle name="Normal 3 10 3 3 2" xfId="29735"/>
    <cellStyle name="Normal 3 10 3 4" xfId="29736"/>
    <cellStyle name="Normal 3 10 3_37. RESULTADO NEGOCIOS YOY" xfId="29737"/>
    <cellStyle name="Normal 3 10 4" xfId="29738"/>
    <cellStyle name="Normal 3 10 4 2" xfId="29739"/>
    <cellStyle name="Normal 3 10 4 2 2" xfId="29740"/>
    <cellStyle name="Normal 3 10 4 3" xfId="29741"/>
    <cellStyle name="Normal 3 10 4_37. RESULTADO NEGOCIOS YOY" xfId="29742"/>
    <cellStyle name="Normal 3 10 5" xfId="29743"/>
    <cellStyle name="Normal 3 10 5 2" xfId="29744"/>
    <cellStyle name="Normal 3 10 5_37. RESULTADO NEGOCIOS YOY" xfId="29745"/>
    <cellStyle name="Normal 3 10 6" xfId="29746"/>
    <cellStyle name="Normal 3 10 6 2" xfId="29747"/>
    <cellStyle name="Normal 3 10 6_37. RESULTADO NEGOCIOS YOY" xfId="29748"/>
    <cellStyle name="Normal 3 10 7" xfId="29749"/>
    <cellStyle name="Normal 3 10 7 2" xfId="29750"/>
    <cellStyle name="Normal 3 10 7_37. RESULTADO NEGOCIOS YOY" xfId="29751"/>
    <cellStyle name="Normal 3 10 8" xfId="29752"/>
    <cellStyle name="Normal 3 10 8 2" xfId="29753"/>
    <cellStyle name="Normal 3 10 8 2 2" xfId="29754"/>
    <cellStyle name="Normal 3 10 8 2_37. RESULTADO NEGOCIOS YOY" xfId="29755"/>
    <cellStyle name="Normal 3 10 8 3" xfId="29756"/>
    <cellStyle name="Normal 3 10 8_37. RESULTADO NEGOCIOS YOY" xfId="29757"/>
    <cellStyle name="Normal 3 10 9" xfId="29758"/>
    <cellStyle name="Normal 3 10 9 2" xfId="29759"/>
    <cellStyle name="Normal 3 10 9 2 2" xfId="29760"/>
    <cellStyle name="Normal 3 10 9 2_37. RESULTADO NEGOCIOS YOY" xfId="29761"/>
    <cellStyle name="Normal 3 10 9 3" xfId="29762"/>
    <cellStyle name="Normal 3 10 9_37. RESULTADO NEGOCIOS YOY" xfId="29763"/>
    <cellStyle name="Normal 3 10_37. RESULTADO NEGOCIOS YOY" xfId="29764"/>
    <cellStyle name="Normal 3 11" xfId="29765"/>
    <cellStyle name="Normal 3 11 2" xfId="29766"/>
    <cellStyle name="Normal 3 11 2 2" xfId="29767"/>
    <cellStyle name="Normal 3 11 2_37. RESULTADO NEGOCIOS YOY" xfId="29768"/>
    <cellStyle name="Normal 3 11 3" xfId="29769"/>
    <cellStyle name="Normal 3 11 3 2" xfId="29770"/>
    <cellStyle name="Normal 3 11 3_37. RESULTADO NEGOCIOS YOY" xfId="29771"/>
    <cellStyle name="Normal 3 11 4" xfId="29772"/>
    <cellStyle name="Normal 3 11 4 2" xfId="29773"/>
    <cellStyle name="Normal 3 11 4_37. RESULTADO NEGOCIOS YOY" xfId="29774"/>
    <cellStyle name="Normal 3 11 5" xfId="29775"/>
    <cellStyle name="Normal 3 11 5 2" xfId="29776"/>
    <cellStyle name="Normal 3 11 5_37. RESULTADO NEGOCIOS YOY" xfId="29777"/>
    <cellStyle name="Normal 3 11 6" xfId="29778"/>
    <cellStyle name="Normal 3 11 7" xfId="29779"/>
    <cellStyle name="Normal 3 11_37. RESULTADO NEGOCIOS YOY" xfId="29780"/>
    <cellStyle name="Normal 3 12" xfId="29781"/>
    <cellStyle name="Normal 3 12 2" xfId="29782"/>
    <cellStyle name="Normal 3 12 2 2" xfId="29783"/>
    <cellStyle name="Normal 3 12 3" xfId="29784"/>
    <cellStyle name="Normal 3 12 3 2" xfId="29785"/>
    <cellStyle name="Normal 3 12 4" xfId="29786"/>
    <cellStyle name="Normal 3 12_37. RESULTADO NEGOCIOS YOY" xfId="29787"/>
    <cellStyle name="Normal 3 13" xfId="29788"/>
    <cellStyle name="Normal 3 13 2" xfId="29789"/>
    <cellStyle name="Normal 3 13 2 2" xfId="29790"/>
    <cellStyle name="Normal 3 13 3" xfId="29791"/>
    <cellStyle name="Normal 3 13 3 2" xfId="29792"/>
    <cellStyle name="Normal 3 13 4" xfId="29793"/>
    <cellStyle name="Normal 3 14" xfId="29794"/>
    <cellStyle name="Normal 3 15" xfId="29795"/>
    <cellStyle name="Normal 3 16" xfId="29796"/>
    <cellStyle name="Normal 3 17" xfId="29797"/>
    <cellStyle name="Normal 3 18" xfId="29798"/>
    <cellStyle name="Normal 3 19" xfId="29799"/>
    <cellStyle name="Normal 3 19 2" xfId="29800"/>
    <cellStyle name="Normal 3 2" xfId="29801"/>
    <cellStyle name="Normal 3 2 10" xfId="29802"/>
    <cellStyle name="Normal 3 2 10 2" xfId="29803"/>
    <cellStyle name="Normal 3 2 10 2 2" xfId="29804"/>
    <cellStyle name="Normal 3 2 10 2_37. RESULTADO NEGOCIOS YOY" xfId="29805"/>
    <cellStyle name="Normal 3 2 10 3" xfId="29806"/>
    <cellStyle name="Normal 3 2 10 4" xfId="29807"/>
    <cellStyle name="Normal 3 2 10_37. RESULTADO NEGOCIOS YOY" xfId="29808"/>
    <cellStyle name="Normal 3 2 11" xfId="29809"/>
    <cellStyle name="Normal 3 2 11 2" xfId="29810"/>
    <cellStyle name="Normal 3 2 11 3" xfId="29811"/>
    <cellStyle name="Normal 3 2 11 4" xfId="29812"/>
    <cellStyle name="Normal 3 2 11_37. RESULTADO NEGOCIOS YOY" xfId="29813"/>
    <cellStyle name="Normal 3 2 12" xfId="29814"/>
    <cellStyle name="Normal 3 2 12 2" xfId="29815"/>
    <cellStyle name="Normal 3 2 12 3" xfId="29816"/>
    <cellStyle name="Normal 3 2 12 4" xfId="29817"/>
    <cellStyle name="Normal 3 2 12_37. RESULTADO NEGOCIOS YOY" xfId="29818"/>
    <cellStyle name="Normal 3 2 13" xfId="29819"/>
    <cellStyle name="Normal 3 2 13 2" xfId="29820"/>
    <cellStyle name="Normal 3 2 13 3" xfId="29821"/>
    <cellStyle name="Normal 3 2 13 4" xfId="29822"/>
    <cellStyle name="Normal 3 2 13_37. RESULTADO NEGOCIOS YOY" xfId="29823"/>
    <cellStyle name="Normal 3 2 14" xfId="29824"/>
    <cellStyle name="Normal 3 2 14 2" xfId="29825"/>
    <cellStyle name="Normal 3 2 14 3" xfId="29826"/>
    <cellStyle name="Normal 3 2 14 4" xfId="29827"/>
    <cellStyle name="Normal 3 2 14_37. RESULTADO NEGOCIOS YOY" xfId="29828"/>
    <cellStyle name="Normal 3 2 15" xfId="29829"/>
    <cellStyle name="Normal 3 2 16" xfId="29830"/>
    <cellStyle name="Normal 3 2 16 2" xfId="29831"/>
    <cellStyle name="Normal 3 2 17" xfId="29832"/>
    <cellStyle name="Normal 3 2 18" xfId="29833"/>
    <cellStyle name="Normal 3 2 19" xfId="29834"/>
    <cellStyle name="Normal 3 2 2" xfId="29835"/>
    <cellStyle name="Normal 3 2 2 10" xfId="29836"/>
    <cellStyle name="Normal 3 2 2 10 2" xfId="29837"/>
    <cellStyle name="Normal 3 2 2 10 2 2" xfId="29838"/>
    <cellStyle name="Normal 3 2 2 10 2 2 2" xfId="29839"/>
    <cellStyle name="Normal 3 2 2 10 2 2_37. RESULTADO NEGOCIOS YOY" xfId="29840"/>
    <cellStyle name="Normal 3 2 2 10 2 3" xfId="29841"/>
    <cellStyle name="Normal 3 2 2 10 2_37. RESULTADO NEGOCIOS YOY" xfId="29842"/>
    <cellStyle name="Normal 3 2 2 10 3" xfId="29843"/>
    <cellStyle name="Normal 3 2 2 10 3 2" xfId="29844"/>
    <cellStyle name="Normal 3 2 2 10 3_37. RESULTADO NEGOCIOS YOY" xfId="29845"/>
    <cellStyle name="Normal 3 2 2 10 4" xfId="29846"/>
    <cellStyle name="Normal 3 2 2 10 5" xfId="29847"/>
    <cellStyle name="Normal 3 2 2 10_37. RESULTADO NEGOCIOS YOY" xfId="29848"/>
    <cellStyle name="Normal 3 2 2 11" xfId="29849"/>
    <cellStyle name="Normal 3 2 2 11 2" xfId="29850"/>
    <cellStyle name="Normal 3 2 2 11 2 2" xfId="29851"/>
    <cellStyle name="Normal 3 2 2 11 2 3" xfId="29852"/>
    <cellStyle name="Normal 3 2 2 11 2_37. RESULTADO NEGOCIOS YOY" xfId="29853"/>
    <cellStyle name="Normal 3 2 2 11 3" xfId="29854"/>
    <cellStyle name="Normal 3 2 2 11 3 2" xfId="29855"/>
    <cellStyle name="Normal 3 2 2 11 3_37. RESULTADO NEGOCIOS YOY" xfId="29856"/>
    <cellStyle name="Normal 3 2 2 11 4" xfId="29857"/>
    <cellStyle name="Normal 3 2 2 11 5" xfId="29858"/>
    <cellStyle name="Normal 3 2 2 11_37. RESULTADO NEGOCIOS YOY" xfId="29859"/>
    <cellStyle name="Normal 3 2 2 12" xfId="29860"/>
    <cellStyle name="Normal 3 2 2 12 2" xfId="29861"/>
    <cellStyle name="Normal 3 2 2 12 2 2" xfId="29862"/>
    <cellStyle name="Normal 3 2 2 12 2 3" xfId="29863"/>
    <cellStyle name="Normal 3 2 2 12 2_37. RESULTADO NEGOCIOS YOY" xfId="29864"/>
    <cellStyle name="Normal 3 2 2 12 3" xfId="29865"/>
    <cellStyle name="Normal 3 2 2 12 3 2" xfId="29866"/>
    <cellStyle name="Normal 3 2 2 12 4" xfId="29867"/>
    <cellStyle name="Normal 3 2 2 12 5" xfId="29868"/>
    <cellStyle name="Normal 3 2 2 12_37. RESULTADO NEGOCIOS YOY" xfId="29869"/>
    <cellStyle name="Normal 3 2 2 13" xfId="29870"/>
    <cellStyle name="Normal 3 2 2 13 2" xfId="29871"/>
    <cellStyle name="Normal 3 2 2 13 2 2" xfId="29872"/>
    <cellStyle name="Normal 3 2 2 13 2_37. RESULTADO NEGOCIOS YOY" xfId="29873"/>
    <cellStyle name="Normal 3 2 2 13 3" xfId="29874"/>
    <cellStyle name="Normal 3 2 2 13 3 2" xfId="29875"/>
    <cellStyle name="Normal 3 2 2 13 4" xfId="29876"/>
    <cellStyle name="Normal 3 2 2 13 5" xfId="29877"/>
    <cellStyle name="Normal 3 2 2 13_37. RESULTADO NEGOCIOS YOY" xfId="29878"/>
    <cellStyle name="Normal 3 2 2 14" xfId="29879"/>
    <cellStyle name="Normal 3 2 2 14 2" xfId="29880"/>
    <cellStyle name="Normal 3 2 2 14 2 2" xfId="29881"/>
    <cellStyle name="Normal 3 2 2 14 2 3" xfId="29882"/>
    <cellStyle name="Normal 3 2 2 14 3" xfId="29883"/>
    <cellStyle name="Normal 3 2 2 14 4" xfId="29884"/>
    <cellStyle name="Normal 3 2 2 14_37. RESULTADO NEGOCIOS YOY" xfId="29885"/>
    <cellStyle name="Normal 3 2 2 15" xfId="29886"/>
    <cellStyle name="Normal 3 2 2 15 2" xfId="29887"/>
    <cellStyle name="Normal 3 2 2 15 3" xfId="29888"/>
    <cellStyle name="Normal 3 2 2 15_37. RESULTADO NEGOCIOS YOY" xfId="29889"/>
    <cellStyle name="Normal 3 2 2 16" xfId="29890"/>
    <cellStyle name="Normal 3 2 2 16 2" xfId="29891"/>
    <cellStyle name="Normal 3 2 2 16 3" xfId="29892"/>
    <cellStyle name="Normal 3 2 2 16_37. RESULTADO NEGOCIOS YOY" xfId="29893"/>
    <cellStyle name="Normal 3 2 2 17" xfId="29894"/>
    <cellStyle name="Normal 3 2 2 17 2" xfId="29895"/>
    <cellStyle name="Normal 3 2 2 17_37. RESULTADO NEGOCIOS YOY" xfId="29896"/>
    <cellStyle name="Normal 3 2 2 18" xfId="29897"/>
    <cellStyle name="Normal 3 2 2 19" xfId="29898"/>
    <cellStyle name="Normal 3 2 2 2" xfId="29899"/>
    <cellStyle name="Normal 3 2 2 2 10" xfId="29900"/>
    <cellStyle name="Normal 3 2 2 2 10 2" xfId="29901"/>
    <cellStyle name="Normal 3 2 2 2 10 2 2" xfId="29902"/>
    <cellStyle name="Normal 3 2 2 2 10 2 3" xfId="29903"/>
    <cellStyle name="Normal 3 2 2 2 10 3" xfId="29904"/>
    <cellStyle name="Normal 3 2 2 2 10 4" xfId="29905"/>
    <cellStyle name="Normal 3 2 2 2 10_37. RESULTADO NEGOCIOS YOY" xfId="29906"/>
    <cellStyle name="Normal 3 2 2 2 11" xfId="29907"/>
    <cellStyle name="Normal 3 2 2 2 11 2" xfId="29908"/>
    <cellStyle name="Normal 3 2 2 2 11 3" xfId="29909"/>
    <cellStyle name="Normal 3 2 2 2 11 4" xfId="29910"/>
    <cellStyle name="Normal 3 2 2 2 11_37. RESULTADO NEGOCIOS YOY" xfId="29911"/>
    <cellStyle name="Normal 3 2 2 2 12" xfId="29912"/>
    <cellStyle name="Normal 3 2 2 2 12 2" xfId="29913"/>
    <cellStyle name="Normal 3 2 2 2 12 3" xfId="29914"/>
    <cellStyle name="Normal 3 2 2 2 12_37. RESULTADO NEGOCIOS YOY" xfId="29915"/>
    <cellStyle name="Normal 3 2 2 2 13" xfId="29916"/>
    <cellStyle name="Normal 3 2 2 2 13 2" xfId="29917"/>
    <cellStyle name="Normal 3 2 2 2 13_37. RESULTADO NEGOCIOS YOY" xfId="29918"/>
    <cellStyle name="Normal 3 2 2 2 14" xfId="29919"/>
    <cellStyle name="Normal 3 2 2 2 15" xfId="29920"/>
    <cellStyle name="Normal 3 2 2 2 16" xfId="29921"/>
    <cellStyle name="Normal 3 2 2 2 2" xfId="29922"/>
    <cellStyle name="Normal 3 2 2 2 2 10" xfId="29923"/>
    <cellStyle name="Normal 3 2 2 2 2 10 2" xfId="29924"/>
    <cellStyle name="Normal 3 2 2 2 2 10_37. RESULTADO NEGOCIOS YOY" xfId="29925"/>
    <cellStyle name="Normal 3 2 2 2 2 11" xfId="29926"/>
    <cellStyle name="Normal 3 2 2 2 2 12" xfId="29927"/>
    <cellStyle name="Normal 3 2 2 2 2 13" xfId="29928"/>
    <cellStyle name="Normal 3 2 2 2 2 14" xfId="29929"/>
    <cellStyle name="Normal 3 2 2 2 2 2" xfId="29930"/>
    <cellStyle name="Normal 3 2 2 2 2 2 2" xfId="29931"/>
    <cellStyle name="Normal 3 2 2 2 2 2 2 2" xfId="29932"/>
    <cellStyle name="Normal 3 2 2 2 2 2 2 2 2" xfId="29933"/>
    <cellStyle name="Normal 3 2 2 2 2 2 2 2 2 2" xfId="29934"/>
    <cellStyle name="Normal 3 2 2 2 2 2 2 2 3" xfId="29935"/>
    <cellStyle name="Normal 3 2 2 2 2 2 2 2_37. RESULTADO NEGOCIOS YOY" xfId="29936"/>
    <cellStyle name="Normal 3 2 2 2 2 2 2 3" xfId="29937"/>
    <cellStyle name="Normal 3 2 2 2 2 2 2 3 2" xfId="29938"/>
    <cellStyle name="Normal 3 2 2 2 2 2 2 3_37. RESULTADO NEGOCIOS YOY" xfId="29939"/>
    <cellStyle name="Normal 3 2 2 2 2 2 2 4" xfId="29940"/>
    <cellStyle name="Normal 3 2 2 2 2 2 2 4 2" xfId="29941"/>
    <cellStyle name="Normal 3 2 2 2 2 2 2 5" xfId="29942"/>
    <cellStyle name="Normal 3 2 2 2 2 2 2 6" xfId="29943"/>
    <cellStyle name="Normal 3 2 2 2 2 2 2_37. RESULTADO NEGOCIOS YOY" xfId="29944"/>
    <cellStyle name="Normal 3 2 2 2 2 2 3" xfId="29945"/>
    <cellStyle name="Normal 3 2 2 2 2 2 3 2" xfId="29946"/>
    <cellStyle name="Normal 3 2 2 2 2 2 3 2 2" xfId="29947"/>
    <cellStyle name="Normal 3 2 2 2 2 2 3 3" xfId="29948"/>
    <cellStyle name="Normal 3 2 2 2 2 2 3 3 2" xfId="29949"/>
    <cellStyle name="Normal 3 2 2 2 2 2 3 4" xfId="29950"/>
    <cellStyle name="Normal 3 2 2 2 2 2 3_37. RESULTADO NEGOCIOS YOY" xfId="29951"/>
    <cellStyle name="Normal 3 2 2 2 2 2 4" xfId="29952"/>
    <cellStyle name="Normal 3 2 2 2 2 2 4 2" xfId="29953"/>
    <cellStyle name="Normal 3 2 2 2 2 2 4 2 2" xfId="29954"/>
    <cellStyle name="Normal 3 2 2 2 2 2 4 3" xfId="29955"/>
    <cellStyle name="Normal 3 2 2 2 2 2 4_37. RESULTADO NEGOCIOS YOY" xfId="29956"/>
    <cellStyle name="Normal 3 2 2 2 2 2 5" xfId="29957"/>
    <cellStyle name="Normal 3 2 2 2 2 2 5 2" xfId="29958"/>
    <cellStyle name="Normal 3 2 2 2 2 2 5_37. RESULTADO NEGOCIOS YOY" xfId="29959"/>
    <cellStyle name="Normal 3 2 2 2 2 2 6" xfId="29960"/>
    <cellStyle name="Normal 3 2 2 2 2 2 6 2" xfId="29961"/>
    <cellStyle name="Normal 3 2 2 2 2 2 6_37. RESULTADO NEGOCIOS YOY" xfId="29962"/>
    <cellStyle name="Normal 3 2 2 2 2 2 7" xfId="29963"/>
    <cellStyle name="Normal 3 2 2 2 2 2 7 2" xfId="29964"/>
    <cellStyle name="Normal 3 2 2 2 2 2 7_37. RESULTADO NEGOCIOS YOY" xfId="29965"/>
    <cellStyle name="Normal 3 2 2 2 2 2 8" xfId="29966"/>
    <cellStyle name="Normal 3 2 2 2 2 2_37. RESULTADO NEGOCIOS YOY" xfId="29967"/>
    <cellStyle name="Normal 3 2 2 2 2 3" xfId="29968"/>
    <cellStyle name="Normal 3 2 2 2 2 3 2" xfId="29969"/>
    <cellStyle name="Normal 3 2 2 2 2 3 2 2" xfId="29970"/>
    <cellStyle name="Normal 3 2 2 2 2 3 2 2 2" xfId="29971"/>
    <cellStyle name="Normal 3 2 2 2 2 3 2 2_37. RESULTADO NEGOCIOS YOY" xfId="29972"/>
    <cellStyle name="Normal 3 2 2 2 2 3 2 3" xfId="29973"/>
    <cellStyle name="Normal 3 2 2 2 2 3 2 3 2" xfId="29974"/>
    <cellStyle name="Normal 3 2 2 2 2 3 2 3_37. RESULTADO NEGOCIOS YOY" xfId="29975"/>
    <cellStyle name="Normal 3 2 2 2 2 3 2 4" xfId="29976"/>
    <cellStyle name="Normal 3 2 2 2 2 3 2 5" xfId="29977"/>
    <cellStyle name="Normal 3 2 2 2 2 3 2_37. RESULTADO NEGOCIOS YOY" xfId="29978"/>
    <cellStyle name="Normal 3 2 2 2 2 3 3" xfId="29979"/>
    <cellStyle name="Normal 3 2 2 2 2 3 3 2" xfId="29980"/>
    <cellStyle name="Normal 3 2 2 2 2 3 3 2 2" xfId="29981"/>
    <cellStyle name="Normal 3 2 2 2 2 3 3 3" xfId="29982"/>
    <cellStyle name="Normal 3 2 2 2 2 3 3 3 2" xfId="29983"/>
    <cellStyle name="Normal 3 2 2 2 2 3 3 4" xfId="29984"/>
    <cellStyle name="Normal 3 2 2 2 2 3 3_37. RESULTADO NEGOCIOS YOY" xfId="29985"/>
    <cellStyle name="Normal 3 2 2 2 2 3 4" xfId="29986"/>
    <cellStyle name="Normal 3 2 2 2 2 3 4 2" xfId="29987"/>
    <cellStyle name="Normal 3 2 2 2 2 3 4 2 2" xfId="29988"/>
    <cellStyle name="Normal 3 2 2 2 2 3 4 3" xfId="29989"/>
    <cellStyle name="Normal 3 2 2 2 2 3 4_37. RESULTADO NEGOCIOS YOY" xfId="29990"/>
    <cellStyle name="Normal 3 2 2 2 2 3 5" xfId="29991"/>
    <cellStyle name="Normal 3 2 2 2 2 3 5 2" xfId="29992"/>
    <cellStyle name="Normal 3 2 2 2 2 3 5_37. RESULTADO NEGOCIOS YOY" xfId="29993"/>
    <cellStyle name="Normal 3 2 2 2 2 3 6" xfId="29994"/>
    <cellStyle name="Normal 3 2 2 2 2 3 6 2" xfId="29995"/>
    <cellStyle name="Normal 3 2 2 2 2 3 6_37. RESULTADO NEGOCIOS YOY" xfId="29996"/>
    <cellStyle name="Normal 3 2 2 2 2 3 7" xfId="29997"/>
    <cellStyle name="Normal 3 2 2 2 2 3 8" xfId="29998"/>
    <cellStyle name="Normal 3 2 2 2 2 3_37. RESULTADO NEGOCIOS YOY" xfId="29999"/>
    <cellStyle name="Normal 3 2 2 2 2 4" xfId="30000"/>
    <cellStyle name="Normal 3 2 2 2 2 4 2" xfId="30001"/>
    <cellStyle name="Normal 3 2 2 2 2 4 2 2" xfId="30002"/>
    <cellStyle name="Normal 3 2 2 2 2 4 2 3" xfId="30003"/>
    <cellStyle name="Normal 3 2 2 2 2 4 2_37. RESULTADO NEGOCIOS YOY" xfId="30004"/>
    <cellStyle name="Normal 3 2 2 2 2 4 3" xfId="30005"/>
    <cellStyle name="Normal 3 2 2 2 2 4 3 2" xfId="30006"/>
    <cellStyle name="Normal 3 2 2 2 2 4 3_37. RESULTADO NEGOCIOS YOY" xfId="30007"/>
    <cellStyle name="Normal 3 2 2 2 2 4 4" xfId="30008"/>
    <cellStyle name="Normal 3 2 2 2 2 4 5" xfId="30009"/>
    <cellStyle name="Normal 3 2 2 2 2 4_37. RESULTADO NEGOCIOS YOY" xfId="30010"/>
    <cellStyle name="Normal 3 2 2 2 2 5" xfId="30011"/>
    <cellStyle name="Normal 3 2 2 2 2 5 2" xfId="30012"/>
    <cellStyle name="Normal 3 2 2 2 2 5 2 2" xfId="30013"/>
    <cellStyle name="Normal 3 2 2 2 2 5 2 3" xfId="30014"/>
    <cellStyle name="Normal 3 2 2 2 2 5 2_37. RESULTADO NEGOCIOS YOY" xfId="30015"/>
    <cellStyle name="Normal 3 2 2 2 2 5 3" xfId="30016"/>
    <cellStyle name="Normal 3 2 2 2 2 5 3 2" xfId="30017"/>
    <cellStyle name="Normal 3 2 2 2 2 5 4" xfId="30018"/>
    <cellStyle name="Normal 3 2 2 2 2 5 5" xfId="30019"/>
    <cellStyle name="Normal 3 2 2 2 2 5_37. RESULTADO NEGOCIOS YOY" xfId="30020"/>
    <cellStyle name="Normal 3 2 2 2 2 6" xfId="30021"/>
    <cellStyle name="Normal 3 2 2 2 2 6 2" xfId="30022"/>
    <cellStyle name="Normal 3 2 2 2 2 6 2 2" xfId="30023"/>
    <cellStyle name="Normal 3 2 2 2 2 6 2 3" xfId="30024"/>
    <cellStyle name="Normal 3 2 2 2 2 6 3" xfId="30025"/>
    <cellStyle name="Normal 3 2 2 2 2 6 4" xfId="30026"/>
    <cellStyle name="Normal 3 2 2 2 2 6_37. RESULTADO NEGOCIOS YOY" xfId="30027"/>
    <cellStyle name="Normal 3 2 2 2 2 7" xfId="30028"/>
    <cellStyle name="Normal 3 2 2 2 2 7 2" xfId="30029"/>
    <cellStyle name="Normal 3 2 2 2 2 7 3" xfId="30030"/>
    <cellStyle name="Normal 3 2 2 2 2 7 4" xfId="30031"/>
    <cellStyle name="Normal 3 2 2 2 2 7_37. RESULTADO NEGOCIOS YOY" xfId="30032"/>
    <cellStyle name="Normal 3 2 2 2 2 8" xfId="30033"/>
    <cellStyle name="Normal 3 2 2 2 2 8 2" xfId="30034"/>
    <cellStyle name="Normal 3 2 2 2 2 8 3" xfId="30035"/>
    <cellStyle name="Normal 3 2 2 2 2 8 4" xfId="30036"/>
    <cellStyle name="Normal 3 2 2 2 2 8_37. RESULTADO NEGOCIOS YOY" xfId="30037"/>
    <cellStyle name="Normal 3 2 2 2 2 9" xfId="30038"/>
    <cellStyle name="Normal 3 2 2 2 2 9 2" xfId="30039"/>
    <cellStyle name="Normal 3 2 2 2 2 9_37. RESULTADO NEGOCIOS YOY" xfId="30040"/>
    <cellStyle name="Normal 3 2 2 2 2_37. RESULTADO NEGOCIOS YOY" xfId="30041"/>
    <cellStyle name="Normal 3 2 2 2 3" xfId="30042"/>
    <cellStyle name="Normal 3 2 2 2 3 2" xfId="30043"/>
    <cellStyle name="Normal 3 2 2 2 3 2 2" xfId="30044"/>
    <cellStyle name="Normal 3 2 2 2 3 2 2 2" xfId="30045"/>
    <cellStyle name="Normal 3 2 2 2 3 2 2 2 2" xfId="30046"/>
    <cellStyle name="Normal 3 2 2 2 3 2 2 2 2 2" xfId="30047"/>
    <cellStyle name="Normal 3 2 2 2 3 2 2 2 3" xfId="30048"/>
    <cellStyle name="Normal 3 2 2 2 3 2 2 2_37. RESULTADO NEGOCIOS YOY" xfId="30049"/>
    <cellStyle name="Normal 3 2 2 2 3 2 2 3" xfId="30050"/>
    <cellStyle name="Normal 3 2 2 2 3 2 2 3 2" xfId="30051"/>
    <cellStyle name="Normal 3 2 2 2 3 2 2 3_37. RESULTADO NEGOCIOS YOY" xfId="30052"/>
    <cellStyle name="Normal 3 2 2 2 3 2 2 4" xfId="30053"/>
    <cellStyle name="Normal 3 2 2 2 3 2 2 4 2" xfId="30054"/>
    <cellStyle name="Normal 3 2 2 2 3 2 2 5" xfId="30055"/>
    <cellStyle name="Normal 3 2 2 2 3 2 2 6" xfId="30056"/>
    <cellStyle name="Normal 3 2 2 2 3 2 2_37. RESULTADO NEGOCIOS YOY" xfId="30057"/>
    <cellStyle name="Normal 3 2 2 2 3 2 3" xfId="30058"/>
    <cellStyle name="Normal 3 2 2 2 3 2 3 2" xfId="30059"/>
    <cellStyle name="Normal 3 2 2 2 3 2 3 2 2" xfId="30060"/>
    <cellStyle name="Normal 3 2 2 2 3 2 3 3" xfId="30061"/>
    <cellStyle name="Normal 3 2 2 2 3 2 3 3 2" xfId="30062"/>
    <cellStyle name="Normal 3 2 2 2 3 2 3 4" xfId="30063"/>
    <cellStyle name="Normal 3 2 2 2 3 2 3_37. RESULTADO NEGOCIOS YOY" xfId="30064"/>
    <cellStyle name="Normal 3 2 2 2 3 2 4" xfId="30065"/>
    <cellStyle name="Normal 3 2 2 2 3 2 4 2" xfId="30066"/>
    <cellStyle name="Normal 3 2 2 2 3 2 4 2 2" xfId="30067"/>
    <cellStyle name="Normal 3 2 2 2 3 2 4 3" xfId="30068"/>
    <cellStyle name="Normal 3 2 2 2 3 2 4_37. RESULTADO NEGOCIOS YOY" xfId="30069"/>
    <cellStyle name="Normal 3 2 2 2 3 2 5" xfId="30070"/>
    <cellStyle name="Normal 3 2 2 2 3 2 5 2" xfId="30071"/>
    <cellStyle name="Normal 3 2 2 2 3 2 5_37. RESULTADO NEGOCIOS YOY" xfId="30072"/>
    <cellStyle name="Normal 3 2 2 2 3 2 6" xfId="30073"/>
    <cellStyle name="Normal 3 2 2 2 3 2 6 2" xfId="30074"/>
    <cellStyle name="Normal 3 2 2 2 3 2 6_37. RESULTADO NEGOCIOS YOY" xfId="30075"/>
    <cellStyle name="Normal 3 2 2 2 3 2 7" xfId="30076"/>
    <cellStyle name="Normal 3 2 2 2 3 2 8" xfId="30077"/>
    <cellStyle name="Normal 3 2 2 2 3 2_37. RESULTADO NEGOCIOS YOY" xfId="30078"/>
    <cellStyle name="Normal 3 2 2 2 3 3" xfId="30079"/>
    <cellStyle name="Normal 3 2 2 2 3 3 2" xfId="30080"/>
    <cellStyle name="Normal 3 2 2 2 3 3 2 2" xfId="30081"/>
    <cellStyle name="Normal 3 2 2 2 3 3 2 2 2" xfId="30082"/>
    <cellStyle name="Normal 3 2 2 2 3 3 2 3" xfId="30083"/>
    <cellStyle name="Normal 3 2 2 2 3 3 2 4" xfId="30084"/>
    <cellStyle name="Normal 3 2 2 2 3 3 2_37. RESULTADO NEGOCIOS YOY" xfId="30085"/>
    <cellStyle name="Normal 3 2 2 2 3 3 3" xfId="30086"/>
    <cellStyle name="Normal 3 2 2 2 3 3 3 2" xfId="30087"/>
    <cellStyle name="Normal 3 2 2 2 3 3 3_37. RESULTADO NEGOCIOS YOY" xfId="30088"/>
    <cellStyle name="Normal 3 2 2 2 3 3 4" xfId="30089"/>
    <cellStyle name="Normal 3 2 2 2 3 3 4 2" xfId="30090"/>
    <cellStyle name="Normal 3 2 2 2 3 3 5" xfId="30091"/>
    <cellStyle name="Normal 3 2 2 2 3 3 6" xfId="30092"/>
    <cellStyle name="Normal 3 2 2 2 3 3_37. RESULTADO NEGOCIOS YOY" xfId="30093"/>
    <cellStyle name="Normal 3 2 2 2 3 4" xfId="30094"/>
    <cellStyle name="Normal 3 2 2 2 3 4 2" xfId="30095"/>
    <cellStyle name="Normal 3 2 2 2 3 4 2 2" xfId="30096"/>
    <cellStyle name="Normal 3 2 2 2 3 4 2 3" xfId="30097"/>
    <cellStyle name="Normal 3 2 2 2 3 4 3" xfId="30098"/>
    <cellStyle name="Normal 3 2 2 2 3 4 3 2" xfId="30099"/>
    <cellStyle name="Normal 3 2 2 2 3 4 4" xfId="30100"/>
    <cellStyle name="Normal 3 2 2 2 3 4 5" xfId="30101"/>
    <cellStyle name="Normal 3 2 2 2 3 4_37. RESULTADO NEGOCIOS YOY" xfId="30102"/>
    <cellStyle name="Normal 3 2 2 2 3 5" xfId="30103"/>
    <cellStyle name="Normal 3 2 2 2 3 5 2" xfId="30104"/>
    <cellStyle name="Normal 3 2 2 2 3 5 2 2" xfId="30105"/>
    <cellStyle name="Normal 3 2 2 2 3 5 2 3" xfId="30106"/>
    <cellStyle name="Normal 3 2 2 2 3 5 3" xfId="30107"/>
    <cellStyle name="Normal 3 2 2 2 3 5 4" xfId="30108"/>
    <cellStyle name="Normal 3 2 2 2 3 5_37. RESULTADO NEGOCIOS YOY" xfId="30109"/>
    <cellStyle name="Normal 3 2 2 2 3 6" xfId="30110"/>
    <cellStyle name="Normal 3 2 2 2 3 6 2" xfId="30111"/>
    <cellStyle name="Normal 3 2 2 2 3 6 3" xfId="30112"/>
    <cellStyle name="Normal 3 2 2 2 3 6_37. RESULTADO NEGOCIOS YOY" xfId="30113"/>
    <cellStyle name="Normal 3 2 2 2 3 7" xfId="30114"/>
    <cellStyle name="Normal 3 2 2 2 3 7 2" xfId="30115"/>
    <cellStyle name="Normal 3 2 2 2 3 7 3" xfId="30116"/>
    <cellStyle name="Normal 3 2 2 2 3 7_37. RESULTADO NEGOCIOS YOY" xfId="30117"/>
    <cellStyle name="Normal 3 2 2 2 3 8" xfId="30118"/>
    <cellStyle name="Normal 3 2 2 2 3 8 2" xfId="30119"/>
    <cellStyle name="Normal 3 2 2 2 3 8_37. RESULTADO NEGOCIOS YOY" xfId="30120"/>
    <cellStyle name="Normal 3 2 2 2 3 9" xfId="30121"/>
    <cellStyle name="Normal 3 2 2 2 3_37. RESULTADO NEGOCIOS YOY" xfId="30122"/>
    <cellStyle name="Normal 3 2 2 2 4" xfId="30123"/>
    <cellStyle name="Normal 3 2 2 2 4 2" xfId="30124"/>
    <cellStyle name="Normal 3 2 2 2 4 2 2" xfId="30125"/>
    <cellStyle name="Normal 3 2 2 2 4 2 2 2" xfId="30126"/>
    <cellStyle name="Normal 3 2 2 2 4 2 2 2 2" xfId="30127"/>
    <cellStyle name="Normal 3 2 2 2 4 2 2 3" xfId="30128"/>
    <cellStyle name="Normal 3 2 2 2 4 2 2_37. RESULTADO NEGOCIOS YOY" xfId="30129"/>
    <cellStyle name="Normal 3 2 2 2 4 2 3" xfId="30130"/>
    <cellStyle name="Normal 3 2 2 2 4 2 3 2" xfId="30131"/>
    <cellStyle name="Normal 3 2 2 2 4 2 3_37. RESULTADO NEGOCIOS YOY" xfId="30132"/>
    <cellStyle name="Normal 3 2 2 2 4 2 4" xfId="30133"/>
    <cellStyle name="Normal 3 2 2 2 4 2 4 2" xfId="30134"/>
    <cellStyle name="Normal 3 2 2 2 4 2 5" xfId="30135"/>
    <cellStyle name="Normal 3 2 2 2 4 2 6" xfId="30136"/>
    <cellStyle name="Normal 3 2 2 2 4 2_37. RESULTADO NEGOCIOS YOY" xfId="30137"/>
    <cellStyle name="Normal 3 2 2 2 4 3" xfId="30138"/>
    <cellStyle name="Normal 3 2 2 2 4 3 2" xfId="30139"/>
    <cellStyle name="Normal 3 2 2 2 4 3 2 2" xfId="30140"/>
    <cellStyle name="Normal 3 2 2 2 4 3 3" xfId="30141"/>
    <cellStyle name="Normal 3 2 2 2 4 3 3 2" xfId="30142"/>
    <cellStyle name="Normal 3 2 2 2 4 3 4" xfId="30143"/>
    <cellStyle name="Normal 3 2 2 2 4 3_37. RESULTADO NEGOCIOS YOY" xfId="30144"/>
    <cellStyle name="Normal 3 2 2 2 4 4" xfId="30145"/>
    <cellStyle name="Normal 3 2 2 2 4 4 2" xfId="30146"/>
    <cellStyle name="Normal 3 2 2 2 4 4 2 2" xfId="30147"/>
    <cellStyle name="Normal 3 2 2 2 4 4 3" xfId="30148"/>
    <cellStyle name="Normal 3 2 2 2 4 4_37. RESULTADO NEGOCIOS YOY" xfId="30149"/>
    <cellStyle name="Normal 3 2 2 2 4 5" xfId="30150"/>
    <cellStyle name="Normal 3 2 2 2 4 5 2" xfId="30151"/>
    <cellStyle name="Normal 3 2 2 2 4 5_37. RESULTADO NEGOCIOS YOY" xfId="30152"/>
    <cellStyle name="Normal 3 2 2 2 4 6" xfId="30153"/>
    <cellStyle name="Normal 3 2 2 2 4 6 2" xfId="30154"/>
    <cellStyle name="Normal 3 2 2 2 4 6_37. RESULTADO NEGOCIOS YOY" xfId="30155"/>
    <cellStyle name="Normal 3 2 2 2 4 7" xfId="30156"/>
    <cellStyle name="Normal 3 2 2 2 4 7 2" xfId="30157"/>
    <cellStyle name="Normal 3 2 2 2 4 7_37. RESULTADO NEGOCIOS YOY" xfId="30158"/>
    <cellStyle name="Normal 3 2 2 2 4 8" xfId="30159"/>
    <cellStyle name="Normal 3 2 2 2 4_37. RESULTADO NEGOCIOS YOY" xfId="30160"/>
    <cellStyle name="Normal 3 2 2 2 5" xfId="30161"/>
    <cellStyle name="Normal 3 2 2 2 5 2" xfId="30162"/>
    <cellStyle name="Normal 3 2 2 2 5 2 2" xfId="30163"/>
    <cellStyle name="Normal 3 2 2 2 5 2 2 2" xfId="30164"/>
    <cellStyle name="Normal 3 2 2 2 5 2 2 2 2" xfId="30165"/>
    <cellStyle name="Normal 3 2 2 2 5 2 2 3" xfId="30166"/>
    <cellStyle name="Normal 3 2 2 2 5 2 2_37. RESULTADO NEGOCIOS YOY" xfId="30167"/>
    <cellStyle name="Normal 3 2 2 2 5 2 3" xfId="30168"/>
    <cellStyle name="Normal 3 2 2 2 5 2 3 2" xfId="30169"/>
    <cellStyle name="Normal 3 2 2 2 5 2 3_37. RESULTADO NEGOCIOS YOY" xfId="30170"/>
    <cellStyle name="Normal 3 2 2 2 5 2 4" xfId="30171"/>
    <cellStyle name="Normal 3 2 2 2 5 2 4 2" xfId="30172"/>
    <cellStyle name="Normal 3 2 2 2 5 2 5" xfId="30173"/>
    <cellStyle name="Normal 3 2 2 2 5 2 6" xfId="30174"/>
    <cellStyle name="Normal 3 2 2 2 5 2_37. RESULTADO NEGOCIOS YOY" xfId="30175"/>
    <cellStyle name="Normal 3 2 2 2 5 3" xfId="30176"/>
    <cellStyle name="Normal 3 2 2 2 5 3 2" xfId="30177"/>
    <cellStyle name="Normal 3 2 2 2 5 3 2 2" xfId="30178"/>
    <cellStyle name="Normal 3 2 2 2 5 3 3" xfId="30179"/>
    <cellStyle name="Normal 3 2 2 2 5 3 3 2" xfId="30180"/>
    <cellStyle name="Normal 3 2 2 2 5 3 4" xfId="30181"/>
    <cellStyle name="Normal 3 2 2 2 5 3_37. RESULTADO NEGOCIOS YOY" xfId="30182"/>
    <cellStyle name="Normal 3 2 2 2 5 4" xfId="30183"/>
    <cellStyle name="Normal 3 2 2 2 5 4 2" xfId="30184"/>
    <cellStyle name="Normal 3 2 2 2 5 4 2 2" xfId="30185"/>
    <cellStyle name="Normal 3 2 2 2 5 4 3" xfId="30186"/>
    <cellStyle name="Normal 3 2 2 2 5 4_37. RESULTADO NEGOCIOS YOY" xfId="30187"/>
    <cellStyle name="Normal 3 2 2 2 5 5" xfId="30188"/>
    <cellStyle name="Normal 3 2 2 2 5 5 2" xfId="30189"/>
    <cellStyle name="Normal 3 2 2 2 5 5_37. RESULTADO NEGOCIOS YOY" xfId="30190"/>
    <cellStyle name="Normal 3 2 2 2 5 6" xfId="30191"/>
    <cellStyle name="Normal 3 2 2 2 5 6 2" xfId="30192"/>
    <cellStyle name="Normal 3 2 2 2 5 6_37. RESULTADO NEGOCIOS YOY" xfId="30193"/>
    <cellStyle name="Normal 3 2 2 2 5 7" xfId="30194"/>
    <cellStyle name="Normal 3 2 2 2 5 8" xfId="30195"/>
    <cellStyle name="Normal 3 2 2 2 5_37. RESULTADO NEGOCIOS YOY" xfId="30196"/>
    <cellStyle name="Normal 3 2 2 2 6" xfId="30197"/>
    <cellStyle name="Normal 3 2 2 2 6 2" xfId="30198"/>
    <cellStyle name="Normal 3 2 2 2 6 2 2" xfId="30199"/>
    <cellStyle name="Normal 3 2 2 2 6 2 2 2" xfId="30200"/>
    <cellStyle name="Normal 3 2 2 2 6 2 2_37. RESULTADO NEGOCIOS YOY" xfId="30201"/>
    <cellStyle name="Normal 3 2 2 2 6 2 3" xfId="30202"/>
    <cellStyle name="Normal 3 2 2 2 6 2 4" xfId="30203"/>
    <cellStyle name="Normal 3 2 2 2 6 2_37. RESULTADO NEGOCIOS YOY" xfId="30204"/>
    <cellStyle name="Normal 3 2 2 2 6 3" xfId="30205"/>
    <cellStyle name="Normal 3 2 2 2 6 3 2" xfId="30206"/>
    <cellStyle name="Normal 3 2 2 2 6 3_37. RESULTADO NEGOCIOS YOY" xfId="30207"/>
    <cellStyle name="Normal 3 2 2 2 6 4" xfId="30208"/>
    <cellStyle name="Normal 3 2 2 2 6 4 2" xfId="30209"/>
    <cellStyle name="Normal 3 2 2 2 6 5" xfId="30210"/>
    <cellStyle name="Normal 3 2 2 2 6 6" xfId="30211"/>
    <cellStyle name="Normal 3 2 2 2 6_37. RESULTADO NEGOCIOS YOY" xfId="30212"/>
    <cellStyle name="Normal 3 2 2 2 7" xfId="30213"/>
    <cellStyle name="Normal 3 2 2 2 7 2" xfId="30214"/>
    <cellStyle name="Normal 3 2 2 2 7 2 2" xfId="30215"/>
    <cellStyle name="Normal 3 2 2 2 7 2 3" xfId="30216"/>
    <cellStyle name="Normal 3 2 2 2 7 2_37. RESULTADO NEGOCIOS YOY" xfId="30217"/>
    <cellStyle name="Normal 3 2 2 2 7 3" xfId="30218"/>
    <cellStyle name="Normal 3 2 2 2 7 3 2" xfId="30219"/>
    <cellStyle name="Normal 3 2 2 2 7 4" xfId="30220"/>
    <cellStyle name="Normal 3 2 2 2 7 5" xfId="30221"/>
    <cellStyle name="Normal 3 2 2 2 7_37. RESULTADO NEGOCIOS YOY" xfId="30222"/>
    <cellStyle name="Normal 3 2 2 2 8" xfId="30223"/>
    <cellStyle name="Normal 3 2 2 2 8 2" xfId="30224"/>
    <cellStyle name="Normal 3 2 2 2 8 2 2" xfId="30225"/>
    <cellStyle name="Normal 3 2 2 2 8 2 3" xfId="30226"/>
    <cellStyle name="Normal 3 2 2 2 8 2_37. RESULTADO NEGOCIOS YOY" xfId="30227"/>
    <cellStyle name="Normal 3 2 2 2 8 3" xfId="30228"/>
    <cellStyle name="Normal 3 2 2 2 8 3 2" xfId="30229"/>
    <cellStyle name="Normal 3 2 2 2 8 4" xfId="30230"/>
    <cellStyle name="Normal 3 2 2 2 8 5" xfId="30231"/>
    <cellStyle name="Normal 3 2 2 2 8_37. RESULTADO NEGOCIOS YOY" xfId="30232"/>
    <cellStyle name="Normal 3 2 2 2 9" xfId="30233"/>
    <cellStyle name="Normal 3 2 2 2 9 2" xfId="30234"/>
    <cellStyle name="Normal 3 2 2 2 9 2 2" xfId="30235"/>
    <cellStyle name="Normal 3 2 2 2 9 2 3" xfId="30236"/>
    <cellStyle name="Normal 3 2 2 2 9 3" xfId="30237"/>
    <cellStyle name="Normal 3 2 2 2 9 3 2" xfId="30238"/>
    <cellStyle name="Normal 3 2 2 2 9 4" xfId="30239"/>
    <cellStyle name="Normal 3 2 2 2 9 5" xfId="30240"/>
    <cellStyle name="Normal 3 2 2 2 9_37. RESULTADO NEGOCIOS YOY" xfId="30241"/>
    <cellStyle name="Normal 3 2 2 2_37. RESULTADO NEGOCIOS YOY" xfId="30242"/>
    <cellStyle name="Normal 3 2 2 20" xfId="30243"/>
    <cellStyle name="Normal 3 2 2 21" xfId="30244"/>
    <cellStyle name="Normal 3 2 2 3" xfId="30245"/>
    <cellStyle name="Normal 3 2 2 3 10" xfId="30246"/>
    <cellStyle name="Normal 3 2 2 3 10 2" xfId="30247"/>
    <cellStyle name="Normal 3 2 2 3 10 3" xfId="30248"/>
    <cellStyle name="Normal 3 2 2 3 10 4" xfId="30249"/>
    <cellStyle name="Normal 3 2 2 3 10_37. RESULTADO NEGOCIOS YOY" xfId="30250"/>
    <cellStyle name="Normal 3 2 2 3 11" xfId="30251"/>
    <cellStyle name="Normal 3 2 2 3 11 2" xfId="30252"/>
    <cellStyle name="Normal 3 2 2 3 11_37. RESULTADO NEGOCIOS YOY" xfId="30253"/>
    <cellStyle name="Normal 3 2 2 3 12" xfId="30254"/>
    <cellStyle name="Normal 3 2 2 3 12 2" xfId="30255"/>
    <cellStyle name="Normal 3 2 2 3 12_37. RESULTADO NEGOCIOS YOY" xfId="30256"/>
    <cellStyle name="Normal 3 2 2 3 13" xfId="30257"/>
    <cellStyle name="Normal 3 2 2 3 14" xfId="30258"/>
    <cellStyle name="Normal 3 2 2 3 15" xfId="30259"/>
    <cellStyle name="Normal 3 2 2 3 16" xfId="30260"/>
    <cellStyle name="Normal 3 2 2 3 2" xfId="30261"/>
    <cellStyle name="Normal 3 2 2 3 2 10" xfId="30262"/>
    <cellStyle name="Normal 3 2 2 3 2 10 2" xfId="30263"/>
    <cellStyle name="Normal 3 2 2 3 2 10_37. RESULTADO NEGOCIOS YOY" xfId="30264"/>
    <cellStyle name="Normal 3 2 2 3 2 11" xfId="30265"/>
    <cellStyle name="Normal 3 2 2 3 2 2" xfId="30266"/>
    <cellStyle name="Normal 3 2 2 3 2 2 2" xfId="30267"/>
    <cellStyle name="Normal 3 2 2 3 2 2 2 2" xfId="30268"/>
    <cellStyle name="Normal 3 2 2 3 2 2 2 2 2" xfId="30269"/>
    <cellStyle name="Normal 3 2 2 3 2 2 2 2_37. RESULTADO NEGOCIOS YOY" xfId="30270"/>
    <cellStyle name="Normal 3 2 2 3 2 2 2 3" xfId="30271"/>
    <cellStyle name="Normal 3 2 2 3 2 2 2 3 2" xfId="30272"/>
    <cellStyle name="Normal 3 2 2 3 2 2 2 3_37. RESULTADO NEGOCIOS YOY" xfId="30273"/>
    <cellStyle name="Normal 3 2 2 3 2 2 2 4" xfId="30274"/>
    <cellStyle name="Normal 3 2 2 3 2 2 2 5" xfId="30275"/>
    <cellStyle name="Normal 3 2 2 3 2 2 2_37. RESULTADO NEGOCIOS YOY" xfId="30276"/>
    <cellStyle name="Normal 3 2 2 3 2 2 3" xfId="30277"/>
    <cellStyle name="Normal 3 2 2 3 2 2 3 2" xfId="30278"/>
    <cellStyle name="Normal 3 2 2 3 2 2 3 2 2" xfId="30279"/>
    <cellStyle name="Normal 3 2 2 3 2 2 3 3" xfId="30280"/>
    <cellStyle name="Normal 3 2 2 3 2 2 3 3 2" xfId="30281"/>
    <cellStyle name="Normal 3 2 2 3 2 2 3 4" xfId="30282"/>
    <cellStyle name="Normal 3 2 2 3 2 2 3_37. RESULTADO NEGOCIOS YOY" xfId="30283"/>
    <cellStyle name="Normal 3 2 2 3 2 2 4" xfId="30284"/>
    <cellStyle name="Normal 3 2 2 3 2 2 4 2" xfId="30285"/>
    <cellStyle name="Normal 3 2 2 3 2 2 4 2 2" xfId="30286"/>
    <cellStyle name="Normal 3 2 2 3 2 2 4 3" xfId="30287"/>
    <cellStyle name="Normal 3 2 2 3 2 2 4_37. RESULTADO NEGOCIOS YOY" xfId="30288"/>
    <cellStyle name="Normal 3 2 2 3 2 2 5" xfId="30289"/>
    <cellStyle name="Normal 3 2 2 3 2 2 5 2" xfId="30290"/>
    <cellStyle name="Normal 3 2 2 3 2 2 5_37. RESULTADO NEGOCIOS YOY" xfId="30291"/>
    <cellStyle name="Normal 3 2 2 3 2 2 6" xfId="30292"/>
    <cellStyle name="Normal 3 2 2 3 2 2 6 2" xfId="30293"/>
    <cellStyle name="Normal 3 2 2 3 2 2 6_37. RESULTADO NEGOCIOS YOY" xfId="30294"/>
    <cellStyle name="Normal 3 2 2 3 2 2 7" xfId="30295"/>
    <cellStyle name="Normal 3 2 2 3 2 2 7 2" xfId="30296"/>
    <cellStyle name="Normal 3 2 2 3 2 2 7_37. RESULTADO NEGOCIOS YOY" xfId="30297"/>
    <cellStyle name="Normal 3 2 2 3 2 2 8" xfId="30298"/>
    <cellStyle name="Normal 3 2 2 3 2 2_37. RESULTADO NEGOCIOS YOY" xfId="30299"/>
    <cellStyle name="Normal 3 2 2 3 2 3" xfId="30300"/>
    <cellStyle name="Normal 3 2 2 3 2 3 2" xfId="30301"/>
    <cellStyle name="Normal 3 2 2 3 2 3 2 2" xfId="30302"/>
    <cellStyle name="Normal 3 2 2 3 2 3 2 3" xfId="30303"/>
    <cellStyle name="Normal 3 2 2 3 2 3 2_37. RESULTADO NEGOCIOS YOY" xfId="30304"/>
    <cellStyle name="Normal 3 2 2 3 2 3 3" xfId="30305"/>
    <cellStyle name="Normal 3 2 2 3 2 3 3 2" xfId="30306"/>
    <cellStyle name="Normal 3 2 2 3 2 3 3_37. RESULTADO NEGOCIOS YOY" xfId="30307"/>
    <cellStyle name="Normal 3 2 2 3 2 3 4" xfId="30308"/>
    <cellStyle name="Normal 3 2 2 3 2 3 5" xfId="30309"/>
    <cellStyle name="Normal 3 2 2 3 2 3_37. RESULTADO NEGOCIOS YOY" xfId="30310"/>
    <cellStyle name="Normal 3 2 2 3 2 4" xfId="30311"/>
    <cellStyle name="Normal 3 2 2 3 2 4 2" xfId="30312"/>
    <cellStyle name="Normal 3 2 2 3 2 4 2 2" xfId="30313"/>
    <cellStyle name="Normal 3 2 2 3 2 4 2 3" xfId="30314"/>
    <cellStyle name="Normal 3 2 2 3 2 4 3" xfId="30315"/>
    <cellStyle name="Normal 3 2 2 3 2 4 3 2" xfId="30316"/>
    <cellStyle name="Normal 3 2 2 3 2 4 4" xfId="30317"/>
    <cellStyle name="Normal 3 2 2 3 2 4 5" xfId="30318"/>
    <cellStyle name="Normal 3 2 2 3 2 4_37. RESULTADO NEGOCIOS YOY" xfId="30319"/>
    <cellStyle name="Normal 3 2 2 3 2 5" xfId="30320"/>
    <cellStyle name="Normal 3 2 2 3 2 5 2" xfId="30321"/>
    <cellStyle name="Normal 3 2 2 3 2 5 2 2" xfId="30322"/>
    <cellStyle name="Normal 3 2 2 3 2 5 2 3" xfId="30323"/>
    <cellStyle name="Normal 3 2 2 3 2 5 3" xfId="30324"/>
    <cellStyle name="Normal 3 2 2 3 2 5 4" xfId="30325"/>
    <cellStyle name="Normal 3 2 2 3 2 5_37. RESULTADO NEGOCIOS YOY" xfId="30326"/>
    <cellStyle name="Normal 3 2 2 3 2 6" xfId="30327"/>
    <cellStyle name="Normal 3 2 2 3 2 6 2" xfId="30328"/>
    <cellStyle name="Normal 3 2 2 3 2 6 3" xfId="30329"/>
    <cellStyle name="Normal 3 2 2 3 2 6 4" xfId="30330"/>
    <cellStyle name="Normal 3 2 2 3 2 6_37. RESULTADO NEGOCIOS YOY" xfId="30331"/>
    <cellStyle name="Normal 3 2 2 3 2 7" xfId="30332"/>
    <cellStyle name="Normal 3 2 2 3 2 7 2" xfId="30333"/>
    <cellStyle name="Normal 3 2 2 3 2 7 3" xfId="30334"/>
    <cellStyle name="Normal 3 2 2 3 2 7 4" xfId="30335"/>
    <cellStyle name="Normal 3 2 2 3 2 7_37. RESULTADO NEGOCIOS YOY" xfId="30336"/>
    <cellStyle name="Normal 3 2 2 3 2 8" xfId="30337"/>
    <cellStyle name="Normal 3 2 2 3 2 8 2" xfId="30338"/>
    <cellStyle name="Normal 3 2 2 3 2 8_37. RESULTADO NEGOCIOS YOY" xfId="30339"/>
    <cellStyle name="Normal 3 2 2 3 2 9" xfId="30340"/>
    <cellStyle name="Normal 3 2 2 3 2 9 2" xfId="30341"/>
    <cellStyle name="Normal 3 2 2 3 2 9_37. RESULTADO NEGOCIOS YOY" xfId="30342"/>
    <cellStyle name="Normal 3 2 2 3 2_37. RESULTADO NEGOCIOS YOY" xfId="30343"/>
    <cellStyle name="Normal 3 2 2 3 3" xfId="30344"/>
    <cellStyle name="Normal 3 2 2 3 3 2" xfId="30345"/>
    <cellStyle name="Normal 3 2 2 3 3 2 2" xfId="30346"/>
    <cellStyle name="Normal 3 2 2 3 3 2 2 2" xfId="30347"/>
    <cellStyle name="Normal 3 2 2 3 3 2 2 2 2" xfId="30348"/>
    <cellStyle name="Normal 3 2 2 3 3 2 2 2_37. RESULTADO NEGOCIOS YOY" xfId="30349"/>
    <cellStyle name="Normal 3 2 2 3 3 2 2 3" xfId="30350"/>
    <cellStyle name="Normal 3 2 2 3 3 2 2 3 2" xfId="30351"/>
    <cellStyle name="Normal 3 2 2 3 3 2 2 3_37. RESULTADO NEGOCIOS YOY" xfId="30352"/>
    <cellStyle name="Normal 3 2 2 3 3 2 2 4" xfId="30353"/>
    <cellStyle name="Normal 3 2 2 3 3 2 2 5" xfId="30354"/>
    <cellStyle name="Normal 3 2 2 3 3 2 2_37. RESULTADO NEGOCIOS YOY" xfId="30355"/>
    <cellStyle name="Normal 3 2 2 3 3 2 3" xfId="30356"/>
    <cellStyle name="Normal 3 2 2 3 3 2 3 2" xfId="30357"/>
    <cellStyle name="Normal 3 2 2 3 3 2 3 2 2" xfId="30358"/>
    <cellStyle name="Normal 3 2 2 3 3 2 3 3" xfId="30359"/>
    <cellStyle name="Normal 3 2 2 3 3 2 3 3 2" xfId="30360"/>
    <cellStyle name="Normal 3 2 2 3 3 2 3 4" xfId="30361"/>
    <cellStyle name="Normal 3 2 2 3 3 2 3_37. RESULTADO NEGOCIOS YOY" xfId="30362"/>
    <cellStyle name="Normal 3 2 2 3 3 2 4" xfId="30363"/>
    <cellStyle name="Normal 3 2 2 3 3 2 4 2" xfId="30364"/>
    <cellStyle name="Normal 3 2 2 3 3 2 4 2 2" xfId="30365"/>
    <cellStyle name="Normal 3 2 2 3 3 2 4 3" xfId="30366"/>
    <cellStyle name="Normal 3 2 2 3 3 2 4_37. RESULTADO NEGOCIOS YOY" xfId="30367"/>
    <cellStyle name="Normal 3 2 2 3 3 2 5" xfId="30368"/>
    <cellStyle name="Normal 3 2 2 3 3 2 5 2" xfId="30369"/>
    <cellStyle name="Normal 3 2 2 3 3 2 5_37. RESULTADO NEGOCIOS YOY" xfId="30370"/>
    <cellStyle name="Normal 3 2 2 3 3 2 6" xfId="30371"/>
    <cellStyle name="Normal 3 2 2 3 3 2 6 2" xfId="30372"/>
    <cellStyle name="Normal 3 2 2 3 3 2 6_37. RESULTADO NEGOCIOS YOY" xfId="30373"/>
    <cellStyle name="Normal 3 2 2 3 3 2 7" xfId="30374"/>
    <cellStyle name="Normal 3 2 2 3 3 2 8" xfId="30375"/>
    <cellStyle name="Normal 3 2 2 3 3 2_37. RESULTADO NEGOCIOS YOY" xfId="30376"/>
    <cellStyle name="Normal 3 2 2 3 3 3" xfId="30377"/>
    <cellStyle name="Normal 3 2 2 3 3 3 2" xfId="30378"/>
    <cellStyle name="Normal 3 2 2 3 3 3 2 2" xfId="30379"/>
    <cellStyle name="Normal 3 2 2 3 3 3 2 3" xfId="30380"/>
    <cellStyle name="Normal 3 2 2 3 3 3 2_37. RESULTADO NEGOCIOS YOY" xfId="30381"/>
    <cellStyle name="Normal 3 2 2 3 3 3 3" xfId="30382"/>
    <cellStyle name="Normal 3 2 2 3 3 3 3 2" xfId="30383"/>
    <cellStyle name="Normal 3 2 2 3 3 3 3_37. RESULTADO NEGOCIOS YOY" xfId="30384"/>
    <cellStyle name="Normal 3 2 2 3 3 3 4" xfId="30385"/>
    <cellStyle name="Normal 3 2 2 3 3 3 5" xfId="30386"/>
    <cellStyle name="Normal 3 2 2 3 3 3_37. RESULTADO NEGOCIOS YOY" xfId="30387"/>
    <cellStyle name="Normal 3 2 2 3 3 4" xfId="30388"/>
    <cellStyle name="Normal 3 2 2 3 3 4 2" xfId="30389"/>
    <cellStyle name="Normal 3 2 2 3 3 4 2 2" xfId="30390"/>
    <cellStyle name="Normal 3 2 2 3 3 4 2 3" xfId="30391"/>
    <cellStyle name="Normal 3 2 2 3 3 4 3" xfId="30392"/>
    <cellStyle name="Normal 3 2 2 3 3 4 3 2" xfId="30393"/>
    <cellStyle name="Normal 3 2 2 3 3 4 4" xfId="30394"/>
    <cellStyle name="Normal 3 2 2 3 3 4 5" xfId="30395"/>
    <cellStyle name="Normal 3 2 2 3 3 4_37. RESULTADO NEGOCIOS YOY" xfId="30396"/>
    <cellStyle name="Normal 3 2 2 3 3 5" xfId="30397"/>
    <cellStyle name="Normal 3 2 2 3 3 5 2" xfId="30398"/>
    <cellStyle name="Normal 3 2 2 3 3 5 2 2" xfId="30399"/>
    <cellStyle name="Normal 3 2 2 3 3 5 2 3" xfId="30400"/>
    <cellStyle name="Normal 3 2 2 3 3 5 3" xfId="30401"/>
    <cellStyle name="Normal 3 2 2 3 3 5 4" xfId="30402"/>
    <cellStyle name="Normal 3 2 2 3 3 5_37. RESULTADO NEGOCIOS YOY" xfId="30403"/>
    <cellStyle name="Normal 3 2 2 3 3 6" xfId="30404"/>
    <cellStyle name="Normal 3 2 2 3 3 6 2" xfId="30405"/>
    <cellStyle name="Normal 3 2 2 3 3 6 3" xfId="30406"/>
    <cellStyle name="Normal 3 2 2 3 3 6_37. RESULTADO NEGOCIOS YOY" xfId="30407"/>
    <cellStyle name="Normal 3 2 2 3 3 7" xfId="30408"/>
    <cellStyle name="Normal 3 2 2 3 3 7 2" xfId="30409"/>
    <cellStyle name="Normal 3 2 2 3 3 7_37. RESULTADO NEGOCIOS YOY" xfId="30410"/>
    <cellStyle name="Normal 3 2 2 3 3 8" xfId="30411"/>
    <cellStyle name="Normal 3 2 2 3 3 8 2" xfId="30412"/>
    <cellStyle name="Normal 3 2 2 3 3 8_37. RESULTADO NEGOCIOS YOY" xfId="30413"/>
    <cellStyle name="Normal 3 2 2 3 3 9" xfId="30414"/>
    <cellStyle name="Normal 3 2 2 3 3_37. RESULTADO NEGOCIOS YOY" xfId="30415"/>
    <cellStyle name="Normal 3 2 2 3 4" xfId="30416"/>
    <cellStyle name="Normal 3 2 2 3 4 2" xfId="30417"/>
    <cellStyle name="Normal 3 2 2 3 4 2 2" xfId="30418"/>
    <cellStyle name="Normal 3 2 2 3 4 2 2 2" xfId="30419"/>
    <cellStyle name="Normal 3 2 2 3 4 2 2 2 2" xfId="30420"/>
    <cellStyle name="Normal 3 2 2 3 4 2 2 3" xfId="30421"/>
    <cellStyle name="Normal 3 2 2 3 4 2 2_37. RESULTADO NEGOCIOS YOY" xfId="30422"/>
    <cellStyle name="Normal 3 2 2 3 4 2 3" xfId="30423"/>
    <cellStyle name="Normal 3 2 2 3 4 2 3 2" xfId="30424"/>
    <cellStyle name="Normal 3 2 2 3 4 2 3_37. RESULTADO NEGOCIOS YOY" xfId="30425"/>
    <cellStyle name="Normal 3 2 2 3 4 2 4" xfId="30426"/>
    <cellStyle name="Normal 3 2 2 3 4 2 4 2" xfId="30427"/>
    <cellStyle name="Normal 3 2 2 3 4 2 5" xfId="30428"/>
    <cellStyle name="Normal 3 2 2 3 4 2 6" xfId="30429"/>
    <cellStyle name="Normal 3 2 2 3 4 2_37. RESULTADO NEGOCIOS YOY" xfId="30430"/>
    <cellStyle name="Normal 3 2 2 3 4 3" xfId="30431"/>
    <cellStyle name="Normal 3 2 2 3 4 3 2" xfId="30432"/>
    <cellStyle name="Normal 3 2 2 3 4 3 2 2" xfId="30433"/>
    <cellStyle name="Normal 3 2 2 3 4 3 3" xfId="30434"/>
    <cellStyle name="Normal 3 2 2 3 4 3 3 2" xfId="30435"/>
    <cellStyle name="Normal 3 2 2 3 4 3 4" xfId="30436"/>
    <cellStyle name="Normal 3 2 2 3 4 3_37. RESULTADO NEGOCIOS YOY" xfId="30437"/>
    <cellStyle name="Normal 3 2 2 3 4 4" xfId="30438"/>
    <cellStyle name="Normal 3 2 2 3 4 4 2" xfId="30439"/>
    <cellStyle name="Normal 3 2 2 3 4 4 2 2" xfId="30440"/>
    <cellStyle name="Normal 3 2 2 3 4 4 3" xfId="30441"/>
    <cellStyle name="Normal 3 2 2 3 4 4_37. RESULTADO NEGOCIOS YOY" xfId="30442"/>
    <cellStyle name="Normal 3 2 2 3 4 5" xfId="30443"/>
    <cellStyle name="Normal 3 2 2 3 4 5 2" xfId="30444"/>
    <cellStyle name="Normal 3 2 2 3 4 5_37. RESULTADO NEGOCIOS YOY" xfId="30445"/>
    <cellStyle name="Normal 3 2 2 3 4 6" xfId="30446"/>
    <cellStyle name="Normal 3 2 2 3 4 6 2" xfId="30447"/>
    <cellStyle name="Normal 3 2 2 3 4 6_37. RESULTADO NEGOCIOS YOY" xfId="30448"/>
    <cellStyle name="Normal 3 2 2 3 4 7" xfId="30449"/>
    <cellStyle name="Normal 3 2 2 3 4 7 2" xfId="30450"/>
    <cellStyle name="Normal 3 2 2 3 4 7_37. RESULTADO NEGOCIOS YOY" xfId="30451"/>
    <cellStyle name="Normal 3 2 2 3 4 8" xfId="30452"/>
    <cellStyle name="Normal 3 2 2 3 4_37. RESULTADO NEGOCIOS YOY" xfId="30453"/>
    <cellStyle name="Normal 3 2 2 3 5" xfId="30454"/>
    <cellStyle name="Normal 3 2 2 3 5 2" xfId="30455"/>
    <cellStyle name="Normal 3 2 2 3 5 2 2" xfId="30456"/>
    <cellStyle name="Normal 3 2 2 3 5 2 2 2" xfId="30457"/>
    <cellStyle name="Normal 3 2 2 3 5 2 2_37. RESULTADO NEGOCIOS YOY" xfId="30458"/>
    <cellStyle name="Normal 3 2 2 3 5 2 3" xfId="30459"/>
    <cellStyle name="Normal 3 2 2 3 5 2 3 2" xfId="30460"/>
    <cellStyle name="Normal 3 2 2 3 5 2 4" xfId="30461"/>
    <cellStyle name="Normal 3 2 2 3 5 2 5" xfId="30462"/>
    <cellStyle name="Normal 3 2 2 3 5 2_37. RESULTADO NEGOCIOS YOY" xfId="30463"/>
    <cellStyle name="Normal 3 2 2 3 5 3" xfId="30464"/>
    <cellStyle name="Normal 3 2 2 3 5 3 2" xfId="30465"/>
    <cellStyle name="Normal 3 2 2 3 5 3 2 2" xfId="30466"/>
    <cellStyle name="Normal 3 2 2 3 5 3 3" xfId="30467"/>
    <cellStyle name="Normal 3 2 2 3 5 3 3 2" xfId="30468"/>
    <cellStyle name="Normal 3 2 2 3 5 3 4" xfId="30469"/>
    <cellStyle name="Normal 3 2 2 3 5 3_37. RESULTADO NEGOCIOS YOY" xfId="30470"/>
    <cellStyle name="Normal 3 2 2 3 5 4" xfId="30471"/>
    <cellStyle name="Normal 3 2 2 3 5 4 2" xfId="30472"/>
    <cellStyle name="Normal 3 2 2 3 5 4 2 2" xfId="30473"/>
    <cellStyle name="Normal 3 2 2 3 5 4 3" xfId="30474"/>
    <cellStyle name="Normal 3 2 2 3 5 4_37. RESULTADO NEGOCIOS YOY" xfId="30475"/>
    <cellStyle name="Normal 3 2 2 3 5 5" xfId="30476"/>
    <cellStyle name="Normal 3 2 2 3 5 5 2" xfId="30477"/>
    <cellStyle name="Normal 3 2 2 3 5 5_37. RESULTADO NEGOCIOS YOY" xfId="30478"/>
    <cellStyle name="Normal 3 2 2 3 5 6" xfId="30479"/>
    <cellStyle name="Normal 3 2 2 3 5 6 2" xfId="30480"/>
    <cellStyle name="Normal 3 2 2 3 5 6_37. RESULTADO NEGOCIOS YOY" xfId="30481"/>
    <cellStyle name="Normal 3 2 2 3 5 7" xfId="30482"/>
    <cellStyle name="Normal 3 2 2 3 5 8" xfId="30483"/>
    <cellStyle name="Normal 3 2 2 3 5_37. RESULTADO NEGOCIOS YOY" xfId="30484"/>
    <cellStyle name="Normal 3 2 2 3 6" xfId="30485"/>
    <cellStyle name="Normal 3 2 2 3 6 2" xfId="30486"/>
    <cellStyle name="Normal 3 2 2 3 6 2 2" xfId="30487"/>
    <cellStyle name="Normal 3 2 2 3 6 2 3" xfId="30488"/>
    <cellStyle name="Normal 3 2 2 3 6 2_37. RESULTADO NEGOCIOS YOY" xfId="30489"/>
    <cellStyle name="Normal 3 2 2 3 6 3" xfId="30490"/>
    <cellStyle name="Normal 3 2 2 3 6 3 2" xfId="30491"/>
    <cellStyle name="Normal 3 2 2 3 6 3_37. RESULTADO NEGOCIOS YOY" xfId="30492"/>
    <cellStyle name="Normal 3 2 2 3 6 4" xfId="30493"/>
    <cellStyle name="Normal 3 2 2 3 6 5" xfId="30494"/>
    <cellStyle name="Normal 3 2 2 3 6_37. RESULTADO NEGOCIOS YOY" xfId="30495"/>
    <cellStyle name="Normal 3 2 2 3 7" xfId="30496"/>
    <cellStyle name="Normal 3 2 2 3 7 2" xfId="30497"/>
    <cellStyle name="Normal 3 2 2 3 7 2 2" xfId="30498"/>
    <cellStyle name="Normal 3 2 2 3 7 2 3" xfId="30499"/>
    <cellStyle name="Normal 3 2 2 3 7 3" xfId="30500"/>
    <cellStyle name="Normal 3 2 2 3 7 3 2" xfId="30501"/>
    <cellStyle name="Normal 3 2 2 3 7 4" xfId="30502"/>
    <cellStyle name="Normal 3 2 2 3 7 5" xfId="30503"/>
    <cellStyle name="Normal 3 2 2 3 7_37. RESULTADO NEGOCIOS YOY" xfId="30504"/>
    <cellStyle name="Normal 3 2 2 3 8" xfId="30505"/>
    <cellStyle name="Normal 3 2 2 3 8 2" xfId="30506"/>
    <cellStyle name="Normal 3 2 2 3 8 2 2" xfId="30507"/>
    <cellStyle name="Normal 3 2 2 3 8 2 3" xfId="30508"/>
    <cellStyle name="Normal 3 2 2 3 8 3" xfId="30509"/>
    <cellStyle name="Normal 3 2 2 3 8 4" xfId="30510"/>
    <cellStyle name="Normal 3 2 2 3 8_37. RESULTADO NEGOCIOS YOY" xfId="30511"/>
    <cellStyle name="Normal 3 2 2 3 9" xfId="30512"/>
    <cellStyle name="Normal 3 2 2 3 9 2" xfId="30513"/>
    <cellStyle name="Normal 3 2 2 3 9 3" xfId="30514"/>
    <cellStyle name="Normal 3 2 2 3 9 4" xfId="30515"/>
    <cellStyle name="Normal 3 2 2 3 9_37. RESULTADO NEGOCIOS YOY" xfId="30516"/>
    <cellStyle name="Normal 3 2 2 3_37. RESULTADO NEGOCIOS YOY" xfId="30517"/>
    <cellStyle name="Normal 3 2 2 4" xfId="30518"/>
    <cellStyle name="Normal 3 2 2 4 10" xfId="30519"/>
    <cellStyle name="Normal 3 2 2 4 10 2" xfId="30520"/>
    <cellStyle name="Normal 3 2 2 4 10_37. RESULTADO NEGOCIOS YOY" xfId="30521"/>
    <cellStyle name="Normal 3 2 2 4 11" xfId="30522"/>
    <cellStyle name="Normal 3 2 2 4 11 2" xfId="30523"/>
    <cellStyle name="Normal 3 2 2 4 11_37. RESULTADO NEGOCIOS YOY" xfId="30524"/>
    <cellStyle name="Normal 3 2 2 4 12" xfId="30525"/>
    <cellStyle name="Normal 3 2 2 4 12 2" xfId="30526"/>
    <cellStyle name="Normal 3 2 2 4 12_37. RESULTADO NEGOCIOS YOY" xfId="30527"/>
    <cellStyle name="Normal 3 2 2 4 13" xfId="30528"/>
    <cellStyle name="Normal 3 2 2 4 14" xfId="30529"/>
    <cellStyle name="Normal 3 2 2 4 2" xfId="30530"/>
    <cellStyle name="Normal 3 2 2 4 2 2" xfId="30531"/>
    <cellStyle name="Normal 3 2 2 4 2 2 2" xfId="30532"/>
    <cellStyle name="Normal 3 2 2 4 2 2 2 2" xfId="30533"/>
    <cellStyle name="Normal 3 2 2 4 2 2 2 2 2" xfId="30534"/>
    <cellStyle name="Normal 3 2 2 4 2 2 2 2_37. RESULTADO NEGOCIOS YOY" xfId="30535"/>
    <cellStyle name="Normal 3 2 2 4 2 2 2 3" xfId="30536"/>
    <cellStyle name="Normal 3 2 2 4 2 2 2 3 2" xfId="30537"/>
    <cellStyle name="Normal 3 2 2 4 2 2 2 3_37. RESULTADO NEGOCIOS YOY" xfId="30538"/>
    <cellStyle name="Normal 3 2 2 4 2 2 2 4" xfId="30539"/>
    <cellStyle name="Normal 3 2 2 4 2 2 2_37. RESULTADO NEGOCIOS YOY" xfId="30540"/>
    <cellStyle name="Normal 3 2 2 4 2 2 3" xfId="30541"/>
    <cellStyle name="Normal 3 2 2 4 2 2 3 2" xfId="30542"/>
    <cellStyle name="Normal 3 2 2 4 2 2 3 2 2" xfId="30543"/>
    <cellStyle name="Normal 3 2 2 4 2 2 3 3" xfId="30544"/>
    <cellStyle name="Normal 3 2 2 4 2 2 3 3 2" xfId="30545"/>
    <cellStyle name="Normal 3 2 2 4 2 2 3 4" xfId="30546"/>
    <cellStyle name="Normal 3 2 2 4 2 2 3_37. RESULTADO NEGOCIOS YOY" xfId="30547"/>
    <cellStyle name="Normal 3 2 2 4 2 2 4" xfId="30548"/>
    <cellStyle name="Normal 3 2 2 4 2 2 4 2" xfId="30549"/>
    <cellStyle name="Normal 3 2 2 4 2 2 4 2 2" xfId="30550"/>
    <cellStyle name="Normal 3 2 2 4 2 2 4 3" xfId="30551"/>
    <cellStyle name="Normal 3 2 2 4 2 2 4_37. RESULTADO NEGOCIOS YOY" xfId="30552"/>
    <cellStyle name="Normal 3 2 2 4 2 2 5" xfId="30553"/>
    <cellStyle name="Normal 3 2 2 4 2 2 5 2" xfId="30554"/>
    <cellStyle name="Normal 3 2 2 4 2 2 5_37. RESULTADO NEGOCIOS YOY" xfId="30555"/>
    <cellStyle name="Normal 3 2 2 4 2 2 6" xfId="30556"/>
    <cellStyle name="Normal 3 2 2 4 2 2 6 2" xfId="30557"/>
    <cellStyle name="Normal 3 2 2 4 2 2 6_37. RESULTADO NEGOCIOS YOY" xfId="30558"/>
    <cellStyle name="Normal 3 2 2 4 2 2 7" xfId="30559"/>
    <cellStyle name="Normal 3 2 2 4 2 2 8" xfId="30560"/>
    <cellStyle name="Normal 3 2 2 4 2 2_37. RESULTADO NEGOCIOS YOY" xfId="30561"/>
    <cellStyle name="Normal 3 2 2 4 2 3" xfId="30562"/>
    <cellStyle name="Normal 3 2 2 4 2 3 2" xfId="30563"/>
    <cellStyle name="Normal 3 2 2 4 2 3 2 2" xfId="30564"/>
    <cellStyle name="Normal 3 2 2 4 2 3 2_37. RESULTADO NEGOCIOS YOY" xfId="30565"/>
    <cellStyle name="Normal 3 2 2 4 2 3 3" xfId="30566"/>
    <cellStyle name="Normal 3 2 2 4 2 3 3 2" xfId="30567"/>
    <cellStyle name="Normal 3 2 2 4 2 3 3_37. RESULTADO NEGOCIOS YOY" xfId="30568"/>
    <cellStyle name="Normal 3 2 2 4 2 3 4" xfId="30569"/>
    <cellStyle name="Normal 3 2 2 4 2 3_37. RESULTADO NEGOCIOS YOY" xfId="30570"/>
    <cellStyle name="Normal 3 2 2 4 2 4" xfId="30571"/>
    <cellStyle name="Normal 3 2 2 4 2 4 2" xfId="30572"/>
    <cellStyle name="Normal 3 2 2 4 2 4 2 2" xfId="30573"/>
    <cellStyle name="Normal 3 2 2 4 2 4 3" xfId="30574"/>
    <cellStyle name="Normal 3 2 2 4 2 4 3 2" xfId="30575"/>
    <cellStyle name="Normal 3 2 2 4 2 4 4" xfId="30576"/>
    <cellStyle name="Normal 3 2 2 4 2 4_37. RESULTADO NEGOCIOS YOY" xfId="30577"/>
    <cellStyle name="Normal 3 2 2 4 2 5" xfId="30578"/>
    <cellStyle name="Normal 3 2 2 4 2 5 2" xfId="30579"/>
    <cellStyle name="Normal 3 2 2 4 2 5 2 2" xfId="30580"/>
    <cellStyle name="Normal 3 2 2 4 2 5 3" xfId="30581"/>
    <cellStyle name="Normal 3 2 2 4 2 5_37. RESULTADO NEGOCIOS YOY" xfId="30582"/>
    <cellStyle name="Normal 3 2 2 4 2 6" xfId="30583"/>
    <cellStyle name="Normal 3 2 2 4 2 6 2" xfId="30584"/>
    <cellStyle name="Normal 3 2 2 4 2 6_37. RESULTADO NEGOCIOS YOY" xfId="30585"/>
    <cellStyle name="Normal 3 2 2 4 2 7" xfId="30586"/>
    <cellStyle name="Normal 3 2 2 4 2 7 2" xfId="30587"/>
    <cellStyle name="Normal 3 2 2 4 2 7_37. RESULTADO NEGOCIOS YOY" xfId="30588"/>
    <cellStyle name="Normal 3 2 2 4 2 8" xfId="30589"/>
    <cellStyle name="Normal 3 2 2 4 2 8 2" xfId="30590"/>
    <cellStyle name="Normal 3 2 2 4 2 8_37. RESULTADO NEGOCIOS YOY" xfId="30591"/>
    <cellStyle name="Normal 3 2 2 4 2 9" xfId="30592"/>
    <cellStyle name="Normal 3 2 2 4 2_37. RESULTADO NEGOCIOS YOY" xfId="30593"/>
    <cellStyle name="Normal 3 2 2 4 3" xfId="30594"/>
    <cellStyle name="Normal 3 2 2 4 3 2" xfId="30595"/>
    <cellStyle name="Normal 3 2 2 4 3 2 2" xfId="30596"/>
    <cellStyle name="Normal 3 2 2 4 3 2 2 2" xfId="30597"/>
    <cellStyle name="Normal 3 2 2 4 3 2 2 2 2" xfId="30598"/>
    <cellStyle name="Normal 3 2 2 4 3 2 2 2_37. RESULTADO NEGOCIOS YOY" xfId="30599"/>
    <cellStyle name="Normal 3 2 2 4 3 2 2 3" xfId="30600"/>
    <cellStyle name="Normal 3 2 2 4 3 2 2 3 2" xfId="30601"/>
    <cellStyle name="Normal 3 2 2 4 3 2 2 3_37. RESULTADO NEGOCIOS YOY" xfId="30602"/>
    <cellStyle name="Normal 3 2 2 4 3 2 2 4" xfId="30603"/>
    <cellStyle name="Normal 3 2 2 4 3 2 2_37. RESULTADO NEGOCIOS YOY" xfId="30604"/>
    <cellStyle name="Normal 3 2 2 4 3 2 3" xfId="30605"/>
    <cellStyle name="Normal 3 2 2 4 3 2 3 2" xfId="30606"/>
    <cellStyle name="Normal 3 2 2 4 3 2 3 2 2" xfId="30607"/>
    <cellStyle name="Normal 3 2 2 4 3 2 3 3" xfId="30608"/>
    <cellStyle name="Normal 3 2 2 4 3 2 3 3 2" xfId="30609"/>
    <cellStyle name="Normal 3 2 2 4 3 2 3 4" xfId="30610"/>
    <cellStyle name="Normal 3 2 2 4 3 2 3_37. RESULTADO NEGOCIOS YOY" xfId="30611"/>
    <cellStyle name="Normal 3 2 2 4 3 2 4" xfId="30612"/>
    <cellStyle name="Normal 3 2 2 4 3 2 4 2" xfId="30613"/>
    <cellStyle name="Normal 3 2 2 4 3 2 4 2 2" xfId="30614"/>
    <cellStyle name="Normal 3 2 2 4 3 2 4 3" xfId="30615"/>
    <cellStyle name="Normal 3 2 2 4 3 2 4_37. RESULTADO NEGOCIOS YOY" xfId="30616"/>
    <cellStyle name="Normal 3 2 2 4 3 2 5" xfId="30617"/>
    <cellStyle name="Normal 3 2 2 4 3 2 5 2" xfId="30618"/>
    <cellStyle name="Normal 3 2 2 4 3 2 5_37. RESULTADO NEGOCIOS YOY" xfId="30619"/>
    <cellStyle name="Normal 3 2 2 4 3 2 6" xfId="30620"/>
    <cellStyle name="Normal 3 2 2 4 3 2 6 2" xfId="30621"/>
    <cellStyle name="Normal 3 2 2 4 3 2 6_37. RESULTADO NEGOCIOS YOY" xfId="30622"/>
    <cellStyle name="Normal 3 2 2 4 3 2 7" xfId="30623"/>
    <cellStyle name="Normal 3 2 2 4 3 2 8" xfId="30624"/>
    <cellStyle name="Normal 3 2 2 4 3 2_37. RESULTADO NEGOCIOS YOY" xfId="30625"/>
    <cellStyle name="Normal 3 2 2 4 3 3" xfId="30626"/>
    <cellStyle name="Normal 3 2 2 4 3 3 2" xfId="30627"/>
    <cellStyle name="Normal 3 2 2 4 3 3 2 2" xfId="30628"/>
    <cellStyle name="Normal 3 2 2 4 3 3 2_37. RESULTADO NEGOCIOS YOY" xfId="30629"/>
    <cellStyle name="Normal 3 2 2 4 3 3 3" xfId="30630"/>
    <cellStyle name="Normal 3 2 2 4 3 3 3 2" xfId="30631"/>
    <cellStyle name="Normal 3 2 2 4 3 3 3_37. RESULTADO NEGOCIOS YOY" xfId="30632"/>
    <cellStyle name="Normal 3 2 2 4 3 3 4" xfId="30633"/>
    <cellStyle name="Normal 3 2 2 4 3 3_37. RESULTADO NEGOCIOS YOY" xfId="30634"/>
    <cellStyle name="Normal 3 2 2 4 3 4" xfId="30635"/>
    <cellStyle name="Normal 3 2 2 4 3 4 2" xfId="30636"/>
    <cellStyle name="Normal 3 2 2 4 3 4 2 2" xfId="30637"/>
    <cellStyle name="Normal 3 2 2 4 3 4 3" xfId="30638"/>
    <cellStyle name="Normal 3 2 2 4 3 4 3 2" xfId="30639"/>
    <cellStyle name="Normal 3 2 2 4 3 4 4" xfId="30640"/>
    <cellStyle name="Normal 3 2 2 4 3 4_37. RESULTADO NEGOCIOS YOY" xfId="30641"/>
    <cellStyle name="Normal 3 2 2 4 3 5" xfId="30642"/>
    <cellStyle name="Normal 3 2 2 4 3 5 2" xfId="30643"/>
    <cellStyle name="Normal 3 2 2 4 3 5 2 2" xfId="30644"/>
    <cellStyle name="Normal 3 2 2 4 3 5 3" xfId="30645"/>
    <cellStyle name="Normal 3 2 2 4 3 5_37. RESULTADO NEGOCIOS YOY" xfId="30646"/>
    <cellStyle name="Normal 3 2 2 4 3 6" xfId="30647"/>
    <cellStyle name="Normal 3 2 2 4 3 6 2" xfId="30648"/>
    <cellStyle name="Normal 3 2 2 4 3 6_37. RESULTADO NEGOCIOS YOY" xfId="30649"/>
    <cellStyle name="Normal 3 2 2 4 3 7" xfId="30650"/>
    <cellStyle name="Normal 3 2 2 4 3 7 2" xfId="30651"/>
    <cellStyle name="Normal 3 2 2 4 3 7_37. RESULTADO NEGOCIOS YOY" xfId="30652"/>
    <cellStyle name="Normal 3 2 2 4 3 8" xfId="30653"/>
    <cellStyle name="Normal 3 2 2 4 3 8 2" xfId="30654"/>
    <cellStyle name="Normal 3 2 2 4 3 8_37. RESULTADO NEGOCIOS YOY" xfId="30655"/>
    <cellStyle name="Normal 3 2 2 4 3 9" xfId="30656"/>
    <cellStyle name="Normal 3 2 2 4 3_37. RESULTADO NEGOCIOS YOY" xfId="30657"/>
    <cellStyle name="Normal 3 2 2 4 4" xfId="30658"/>
    <cellStyle name="Normal 3 2 2 4 4 2" xfId="30659"/>
    <cellStyle name="Normal 3 2 2 4 4 2 2" xfId="30660"/>
    <cellStyle name="Normal 3 2 2 4 4 2 2 2" xfId="30661"/>
    <cellStyle name="Normal 3 2 2 4 4 2 2 2 2" xfId="30662"/>
    <cellStyle name="Normal 3 2 2 4 4 2 2 3" xfId="30663"/>
    <cellStyle name="Normal 3 2 2 4 4 2 2_37. RESULTADO NEGOCIOS YOY" xfId="30664"/>
    <cellStyle name="Normal 3 2 2 4 4 2 3" xfId="30665"/>
    <cellStyle name="Normal 3 2 2 4 4 2 3 2" xfId="30666"/>
    <cellStyle name="Normal 3 2 2 4 4 2 3_37. RESULTADO NEGOCIOS YOY" xfId="30667"/>
    <cellStyle name="Normal 3 2 2 4 4 2 4" xfId="30668"/>
    <cellStyle name="Normal 3 2 2 4 4 2 4 2" xfId="30669"/>
    <cellStyle name="Normal 3 2 2 4 4 2 5" xfId="30670"/>
    <cellStyle name="Normal 3 2 2 4 4 2 6" xfId="30671"/>
    <cellStyle name="Normal 3 2 2 4 4 2_37. RESULTADO NEGOCIOS YOY" xfId="30672"/>
    <cellStyle name="Normal 3 2 2 4 4 3" xfId="30673"/>
    <cellStyle name="Normal 3 2 2 4 4 3 2" xfId="30674"/>
    <cellStyle name="Normal 3 2 2 4 4 3 2 2" xfId="30675"/>
    <cellStyle name="Normal 3 2 2 4 4 3 3" xfId="30676"/>
    <cellStyle name="Normal 3 2 2 4 4 3 3 2" xfId="30677"/>
    <cellStyle name="Normal 3 2 2 4 4 3 4" xfId="30678"/>
    <cellStyle name="Normal 3 2 2 4 4 3_37. RESULTADO NEGOCIOS YOY" xfId="30679"/>
    <cellStyle name="Normal 3 2 2 4 4 4" xfId="30680"/>
    <cellStyle name="Normal 3 2 2 4 4 4 2" xfId="30681"/>
    <cellStyle name="Normal 3 2 2 4 4 4 2 2" xfId="30682"/>
    <cellStyle name="Normal 3 2 2 4 4 4 3" xfId="30683"/>
    <cellStyle name="Normal 3 2 2 4 4 4_37. RESULTADO NEGOCIOS YOY" xfId="30684"/>
    <cellStyle name="Normal 3 2 2 4 4 5" xfId="30685"/>
    <cellStyle name="Normal 3 2 2 4 4 5 2" xfId="30686"/>
    <cellStyle name="Normal 3 2 2 4 4 5_37. RESULTADO NEGOCIOS YOY" xfId="30687"/>
    <cellStyle name="Normal 3 2 2 4 4 6" xfId="30688"/>
    <cellStyle name="Normal 3 2 2 4 4 6 2" xfId="30689"/>
    <cellStyle name="Normal 3 2 2 4 4 6_37. RESULTADO NEGOCIOS YOY" xfId="30690"/>
    <cellStyle name="Normal 3 2 2 4 4 7" xfId="30691"/>
    <cellStyle name="Normal 3 2 2 4 4 7 2" xfId="30692"/>
    <cellStyle name="Normal 3 2 2 4 4 7_37. RESULTADO NEGOCIOS YOY" xfId="30693"/>
    <cellStyle name="Normal 3 2 2 4 4 8" xfId="30694"/>
    <cellStyle name="Normal 3 2 2 4 4_37. RESULTADO NEGOCIOS YOY" xfId="30695"/>
    <cellStyle name="Normal 3 2 2 4 5" xfId="30696"/>
    <cellStyle name="Normal 3 2 2 4 5 2" xfId="30697"/>
    <cellStyle name="Normal 3 2 2 4 5 2 2" xfId="30698"/>
    <cellStyle name="Normal 3 2 2 4 5 2 2 2" xfId="30699"/>
    <cellStyle name="Normal 3 2 2 4 5 2 3" xfId="30700"/>
    <cellStyle name="Normal 3 2 2 4 5 2 3 2" xfId="30701"/>
    <cellStyle name="Normal 3 2 2 4 5 2 4" xfId="30702"/>
    <cellStyle name="Normal 3 2 2 4 5 2 5" xfId="30703"/>
    <cellStyle name="Normal 3 2 2 4 5 2_37. RESULTADO NEGOCIOS YOY" xfId="30704"/>
    <cellStyle name="Normal 3 2 2 4 5 3" xfId="30705"/>
    <cellStyle name="Normal 3 2 2 4 5 3 2" xfId="30706"/>
    <cellStyle name="Normal 3 2 2 4 5 3 2 2" xfId="30707"/>
    <cellStyle name="Normal 3 2 2 4 5 3 3" xfId="30708"/>
    <cellStyle name="Normal 3 2 2 4 5 3 3 2" xfId="30709"/>
    <cellStyle name="Normal 3 2 2 4 5 3 4" xfId="30710"/>
    <cellStyle name="Normal 3 2 2 4 5 3_37. RESULTADO NEGOCIOS YOY" xfId="30711"/>
    <cellStyle name="Normal 3 2 2 4 5 4" xfId="30712"/>
    <cellStyle name="Normal 3 2 2 4 5 4 2" xfId="30713"/>
    <cellStyle name="Normal 3 2 2 4 5 4 2 2" xfId="30714"/>
    <cellStyle name="Normal 3 2 2 4 5 4 3" xfId="30715"/>
    <cellStyle name="Normal 3 2 2 4 5 4_37. RESULTADO NEGOCIOS YOY" xfId="30716"/>
    <cellStyle name="Normal 3 2 2 4 5 5" xfId="30717"/>
    <cellStyle name="Normal 3 2 2 4 5 5 2" xfId="30718"/>
    <cellStyle name="Normal 3 2 2 4 5 5_37. RESULTADO NEGOCIOS YOY" xfId="30719"/>
    <cellStyle name="Normal 3 2 2 4 5 6" xfId="30720"/>
    <cellStyle name="Normal 3 2 2 4 5 6 2" xfId="30721"/>
    <cellStyle name="Normal 3 2 2 4 5 6_37. RESULTADO NEGOCIOS YOY" xfId="30722"/>
    <cellStyle name="Normal 3 2 2 4 5 7" xfId="30723"/>
    <cellStyle name="Normal 3 2 2 4 5 7 2" xfId="30724"/>
    <cellStyle name="Normal 3 2 2 4 5 7_37. RESULTADO NEGOCIOS YOY" xfId="30725"/>
    <cellStyle name="Normal 3 2 2 4 5 8" xfId="30726"/>
    <cellStyle name="Normal 3 2 2 4 5_37. RESULTADO NEGOCIOS YOY" xfId="30727"/>
    <cellStyle name="Normal 3 2 2 4 6" xfId="30728"/>
    <cellStyle name="Normal 3 2 2 4 6 2" xfId="30729"/>
    <cellStyle name="Normal 3 2 2 4 6 2 2" xfId="30730"/>
    <cellStyle name="Normal 3 2 2 4 6 2 2 2" xfId="30731"/>
    <cellStyle name="Normal 3 2 2 4 6 2 3" xfId="30732"/>
    <cellStyle name="Normal 3 2 2 4 6 2 3 2" xfId="30733"/>
    <cellStyle name="Normal 3 2 2 4 6 2 4" xfId="30734"/>
    <cellStyle name="Normal 3 2 2 4 6 2 5" xfId="30735"/>
    <cellStyle name="Normal 3 2 2 4 6 2_37. RESULTADO NEGOCIOS YOY" xfId="30736"/>
    <cellStyle name="Normal 3 2 2 4 6 3" xfId="30737"/>
    <cellStyle name="Normal 3 2 2 4 6 3 2" xfId="30738"/>
    <cellStyle name="Normal 3 2 2 4 6 3 2 2" xfId="30739"/>
    <cellStyle name="Normal 3 2 2 4 6 3 3" xfId="30740"/>
    <cellStyle name="Normal 3 2 2 4 6 3 3 2" xfId="30741"/>
    <cellStyle name="Normal 3 2 2 4 6 3 4" xfId="30742"/>
    <cellStyle name="Normal 3 2 2 4 6 3_37. RESULTADO NEGOCIOS YOY" xfId="30743"/>
    <cellStyle name="Normal 3 2 2 4 6 4" xfId="30744"/>
    <cellStyle name="Normal 3 2 2 4 6 4 2" xfId="30745"/>
    <cellStyle name="Normal 3 2 2 4 6 4_37. RESULTADO NEGOCIOS YOY" xfId="30746"/>
    <cellStyle name="Normal 3 2 2 4 6 5" xfId="30747"/>
    <cellStyle name="Normal 3 2 2 4 6 5 2" xfId="30748"/>
    <cellStyle name="Normal 3 2 2 4 6 5_37. RESULTADO NEGOCIOS YOY" xfId="30749"/>
    <cellStyle name="Normal 3 2 2 4 6 6" xfId="30750"/>
    <cellStyle name="Normal 3 2 2 4 6 6 2" xfId="30751"/>
    <cellStyle name="Normal 3 2 2 4 6 6_37. RESULTADO NEGOCIOS YOY" xfId="30752"/>
    <cellStyle name="Normal 3 2 2 4 6 7" xfId="30753"/>
    <cellStyle name="Normal 3 2 2 4 6_37. RESULTADO NEGOCIOS YOY" xfId="30754"/>
    <cellStyle name="Normal 3 2 2 4 7" xfId="30755"/>
    <cellStyle name="Normal 3 2 2 4 7 2" xfId="30756"/>
    <cellStyle name="Normal 3 2 2 4 7 2 2" xfId="30757"/>
    <cellStyle name="Normal 3 2 2 4 7 2 3" xfId="30758"/>
    <cellStyle name="Normal 3 2 2 4 7 2_37. RESULTADO NEGOCIOS YOY" xfId="30759"/>
    <cellStyle name="Normal 3 2 2 4 7 3" xfId="30760"/>
    <cellStyle name="Normal 3 2 2 4 7 3 2" xfId="30761"/>
    <cellStyle name="Normal 3 2 2 4 7 3_37. RESULTADO NEGOCIOS YOY" xfId="30762"/>
    <cellStyle name="Normal 3 2 2 4 7 4" xfId="30763"/>
    <cellStyle name="Normal 3 2 2 4 7 5" xfId="30764"/>
    <cellStyle name="Normal 3 2 2 4 7_37. RESULTADO NEGOCIOS YOY" xfId="30765"/>
    <cellStyle name="Normal 3 2 2 4 8" xfId="30766"/>
    <cellStyle name="Normal 3 2 2 4 8 2" xfId="30767"/>
    <cellStyle name="Normal 3 2 2 4 8 2 2" xfId="30768"/>
    <cellStyle name="Normal 3 2 2 4 8 3" xfId="30769"/>
    <cellStyle name="Normal 3 2 2 4 8 3 2" xfId="30770"/>
    <cellStyle name="Normal 3 2 2 4 8 4" xfId="30771"/>
    <cellStyle name="Normal 3 2 2 4 8 5" xfId="30772"/>
    <cellStyle name="Normal 3 2 2 4 8_37. RESULTADO NEGOCIOS YOY" xfId="30773"/>
    <cellStyle name="Normal 3 2 2 4 9" xfId="30774"/>
    <cellStyle name="Normal 3 2 2 4 9 2" xfId="30775"/>
    <cellStyle name="Normal 3 2 2 4 9 2 2" xfId="30776"/>
    <cellStyle name="Normal 3 2 2 4 9 3" xfId="30777"/>
    <cellStyle name="Normal 3 2 2 4 9 4" xfId="30778"/>
    <cellStyle name="Normal 3 2 2 4 9_37. RESULTADO NEGOCIOS YOY" xfId="30779"/>
    <cellStyle name="Normal 3 2 2 4_37. RESULTADO NEGOCIOS YOY" xfId="30780"/>
    <cellStyle name="Normal 3 2 2 5" xfId="30781"/>
    <cellStyle name="Normal 3 2 2 5 10" xfId="30782"/>
    <cellStyle name="Normal 3 2 2 5 10 2" xfId="30783"/>
    <cellStyle name="Normal 3 2 2 5 10_37. RESULTADO NEGOCIOS YOY" xfId="30784"/>
    <cellStyle name="Normal 3 2 2 5 11" xfId="30785"/>
    <cellStyle name="Normal 3 2 2 5 11 2" xfId="30786"/>
    <cellStyle name="Normal 3 2 2 5 11_37. RESULTADO NEGOCIOS YOY" xfId="30787"/>
    <cellStyle name="Normal 3 2 2 5 12" xfId="30788"/>
    <cellStyle name="Normal 3 2 2 5 13" xfId="30789"/>
    <cellStyle name="Normal 3 2 2 5 2" xfId="30790"/>
    <cellStyle name="Normal 3 2 2 5 2 2" xfId="30791"/>
    <cellStyle name="Normal 3 2 2 5 2 2 2" xfId="30792"/>
    <cellStyle name="Normal 3 2 2 5 2 2 2 2" xfId="30793"/>
    <cellStyle name="Normal 3 2 2 5 2 2 2 2 2" xfId="30794"/>
    <cellStyle name="Normal 3 2 2 5 2 2 2 2_37. RESULTADO NEGOCIOS YOY" xfId="30795"/>
    <cellStyle name="Normal 3 2 2 5 2 2 2 3" xfId="30796"/>
    <cellStyle name="Normal 3 2 2 5 2 2 2 3 2" xfId="30797"/>
    <cellStyle name="Normal 3 2 2 5 2 2 2 3_37. RESULTADO NEGOCIOS YOY" xfId="30798"/>
    <cellStyle name="Normal 3 2 2 5 2 2 2 4" xfId="30799"/>
    <cellStyle name="Normal 3 2 2 5 2 2 2_37. RESULTADO NEGOCIOS YOY" xfId="30800"/>
    <cellStyle name="Normal 3 2 2 5 2 2 3" xfId="30801"/>
    <cellStyle name="Normal 3 2 2 5 2 2 3 2" xfId="30802"/>
    <cellStyle name="Normal 3 2 2 5 2 2 3 2 2" xfId="30803"/>
    <cellStyle name="Normal 3 2 2 5 2 2 3 3" xfId="30804"/>
    <cellStyle name="Normal 3 2 2 5 2 2 3 3 2" xfId="30805"/>
    <cellStyle name="Normal 3 2 2 5 2 2 3 4" xfId="30806"/>
    <cellStyle name="Normal 3 2 2 5 2 2 3_37. RESULTADO NEGOCIOS YOY" xfId="30807"/>
    <cellStyle name="Normal 3 2 2 5 2 2 4" xfId="30808"/>
    <cellStyle name="Normal 3 2 2 5 2 2 4 2" xfId="30809"/>
    <cellStyle name="Normal 3 2 2 5 2 2 4 2 2" xfId="30810"/>
    <cellStyle name="Normal 3 2 2 5 2 2 4 3" xfId="30811"/>
    <cellStyle name="Normal 3 2 2 5 2 2 4_37. RESULTADO NEGOCIOS YOY" xfId="30812"/>
    <cellStyle name="Normal 3 2 2 5 2 2 5" xfId="30813"/>
    <cellStyle name="Normal 3 2 2 5 2 2 5 2" xfId="30814"/>
    <cellStyle name="Normal 3 2 2 5 2 2 5_37. RESULTADO NEGOCIOS YOY" xfId="30815"/>
    <cellStyle name="Normal 3 2 2 5 2 2 6" xfId="30816"/>
    <cellStyle name="Normal 3 2 2 5 2 2 6 2" xfId="30817"/>
    <cellStyle name="Normal 3 2 2 5 2 2 6_37. RESULTADO NEGOCIOS YOY" xfId="30818"/>
    <cellStyle name="Normal 3 2 2 5 2 2 7" xfId="30819"/>
    <cellStyle name="Normal 3 2 2 5 2 2 8" xfId="30820"/>
    <cellStyle name="Normal 3 2 2 5 2 2_37. RESULTADO NEGOCIOS YOY" xfId="30821"/>
    <cellStyle name="Normal 3 2 2 5 2 3" xfId="30822"/>
    <cellStyle name="Normal 3 2 2 5 2 3 2" xfId="30823"/>
    <cellStyle name="Normal 3 2 2 5 2 3 2 2" xfId="30824"/>
    <cellStyle name="Normal 3 2 2 5 2 3 2_37. RESULTADO NEGOCIOS YOY" xfId="30825"/>
    <cellStyle name="Normal 3 2 2 5 2 3 3" xfId="30826"/>
    <cellStyle name="Normal 3 2 2 5 2 3 3 2" xfId="30827"/>
    <cellStyle name="Normal 3 2 2 5 2 3 3_37. RESULTADO NEGOCIOS YOY" xfId="30828"/>
    <cellStyle name="Normal 3 2 2 5 2 3 4" xfId="30829"/>
    <cellStyle name="Normal 3 2 2 5 2 3_37. RESULTADO NEGOCIOS YOY" xfId="30830"/>
    <cellStyle name="Normal 3 2 2 5 2 4" xfId="30831"/>
    <cellStyle name="Normal 3 2 2 5 2 4 2" xfId="30832"/>
    <cellStyle name="Normal 3 2 2 5 2 4 2 2" xfId="30833"/>
    <cellStyle name="Normal 3 2 2 5 2 4 3" xfId="30834"/>
    <cellStyle name="Normal 3 2 2 5 2 4 3 2" xfId="30835"/>
    <cellStyle name="Normal 3 2 2 5 2 4 4" xfId="30836"/>
    <cellStyle name="Normal 3 2 2 5 2 4_37. RESULTADO NEGOCIOS YOY" xfId="30837"/>
    <cellStyle name="Normal 3 2 2 5 2 5" xfId="30838"/>
    <cellStyle name="Normal 3 2 2 5 2 5 2" xfId="30839"/>
    <cellStyle name="Normal 3 2 2 5 2 5 2 2" xfId="30840"/>
    <cellStyle name="Normal 3 2 2 5 2 5 3" xfId="30841"/>
    <cellStyle name="Normal 3 2 2 5 2 5_37. RESULTADO NEGOCIOS YOY" xfId="30842"/>
    <cellStyle name="Normal 3 2 2 5 2 6" xfId="30843"/>
    <cellStyle name="Normal 3 2 2 5 2 6 2" xfId="30844"/>
    <cellStyle name="Normal 3 2 2 5 2 6_37. RESULTADO NEGOCIOS YOY" xfId="30845"/>
    <cellStyle name="Normal 3 2 2 5 2 7" xfId="30846"/>
    <cellStyle name="Normal 3 2 2 5 2 7 2" xfId="30847"/>
    <cellStyle name="Normal 3 2 2 5 2 7_37. RESULTADO NEGOCIOS YOY" xfId="30848"/>
    <cellStyle name="Normal 3 2 2 5 2 8" xfId="30849"/>
    <cellStyle name="Normal 3 2 2 5 2 8 2" xfId="30850"/>
    <cellStyle name="Normal 3 2 2 5 2 8_37. RESULTADO NEGOCIOS YOY" xfId="30851"/>
    <cellStyle name="Normal 3 2 2 5 2 9" xfId="30852"/>
    <cellStyle name="Normal 3 2 2 5 2_37. RESULTADO NEGOCIOS YOY" xfId="30853"/>
    <cellStyle name="Normal 3 2 2 5 3" xfId="30854"/>
    <cellStyle name="Normal 3 2 2 5 3 2" xfId="30855"/>
    <cellStyle name="Normal 3 2 2 5 3 2 2" xfId="30856"/>
    <cellStyle name="Normal 3 2 2 5 3 2 2 2" xfId="30857"/>
    <cellStyle name="Normal 3 2 2 5 3 2 2 2 2" xfId="30858"/>
    <cellStyle name="Normal 3 2 2 5 3 2 2 3" xfId="30859"/>
    <cellStyle name="Normal 3 2 2 5 3 2 2_37. RESULTADO NEGOCIOS YOY" xfId="30860"/>
    <cellStyle name="Normal 3 2 2 5 3 2 3" xfId="30861"/>
    <cellStyle name="Normal 3 2 2 5 3 2 3 2" xfId="30862"/>
    <cellStyle name="Normal 3 2 2 5 3 2 3_37. RESULTADO NEGOCIOS YOY" xfId="30863"/>
    <cellStyle name="Normal 3 2 2 5 3 2 4" xfId="30864"/>
    <cellStyle name="Normal 3 2 2 5 3 2 4 2" xfId="30865"/>
    <cellStyle name="Normal 3 2 2 5 3 2 5" xfId="30866"/>
    <cellStyle name="Normal 3 2 2 5 3 2 6" xfId="30867"/>
    <cellStyle name="Normal 3 2 2 5 3 2_37. RESULTADO NEGOCIOS YOY" xfId="30868"/>
    <cellStyle name="Normal 3 2 2 5 3 3" xfId="30869"/>
    <cellStyle name="Normal 3 2 2 5 3 3 2" xfId="30870"/>
    <cellStyle name="Normal 3 2 2 5 3 3 2 2" xfId="30871"/>
    <cellStyle name="Normal 3 2 2 5 3 3 3" xfId="30872"/>
    <cellStyle name="Normal 3 2 2 5 3 3 3 2" xfId="30873"/>
    <cellStyle name="Normal 3 2 2 5 3 3 4" xfId="30874"/>
    <cellStyle name="Normal 3 2 2 5 3 3_37. RESULTADO NEGOCIOS YOY" xfId="30875"/>
    <cellStyle name="Normal 3 2 2 5 3 4" xfId="30876"/>
    <cellStyle name="Normal 3 2 2 5 3 4 2" xfId="30877"/>
    <cellStyle name="Normal 3 2 2 5 3 4 2 2" xfId="30878"/>
    <cellStyle name="Normal 3 2 2 5 3 4 3" xfId="30879"/>
    <cellStyle name="Normal 3 2 2 5 3 4_37. RESULTADO NEGOCIOS YOY" xfId="30880"/>
    <cellStyle name="Normal 3 2 2 5 3 5" xfId="30881"/>
    <cellStyle name="Normal 3 2 2 5 3 5 2" xfId="30882"/>
    <cellStyle name="Normal 3 2 2 5 3 5_37. RESULTADO NEGOCIOS YOY" xfId="30883"/>
    <cellStyle name="Normal 3 2 2 5 3 6" xfId="30884"/>
    <cellStyle name="Normal 3 2 2 5 3 6 2" xfId="30885"/>
    <cellStyle name="Normal 3 2 2 5 3 6_37. RESULTADO NEGOCIOS YOY" xfId="30886"/>
    <cellStyle name="Normal 3 2 2 5 3 7" xfId="30887"/>
    <cellStyle name="Normal 3 2 2 5 3 7 2" xfId="30888"/>
    <cellStyle name="Normal 3 2 2 5 3 7_37. RESULTADO NEGOCIOS YOY" xfId="30889"/>
    <cellStyle name="Normal 3 2 2 5 3 8" xfId="30890"/>
    <cellStyle name="Normal 3 2 2 5 3_37. RESULTADO NEGOCIOS YOY" xfId="30891"/>
    <cellStyle name="Normal 3 2 2 5 4" xfId="30892"/>
    <cellStyle name="Normal 3 2 2 5 4 2" xfId="30893"/>
    <cellStyle name="Normal 3 2 2 5 4 2 2" xfId="30894"/>
    <cellStyle name="Normal 3 2 2 5 4 2 2 2" xfId="30895"/>
    <cellStyle name="Normal 3 2 2 5 4 2 2_37. RESULTADO NEGOCIOS YOY" xfId="30896"/>
    <cellStyle name="Normal 3 2 2 5 4 2 3" xfId="30897"/>
    <cellStyle name="Normal 3 2 2 5 4 2 3 2" xfId="30898"/>
    <cellStyle name="Normal 3 2 2 5 4 2 3_37. RESULTADO NEGOCIOS YOY" xfId="30899"/>
    <cellStyle name="Normal 3 2 2 5 4 2 4" xfId="30900"/>
    <cellStyle name="Normal 3 2 2 5 4 2 5" xfId="30901"/>
    <cellStyle name="Normal 3 2 2 5 4 2_37. RESULTADO NEGOCIOS YOY" xfId="30902"/>
    <cellStyle name="Normal 3 2 2 5 4 3" xfId="30903"/>
    <cellStyle name="Normal 3 2 2 5 4 3 2" xfId="30904"/>
    <cellStyle name="Normal 3 2 2 5 4 3 2 2" xfId="30905"/>
    <cellStyle name="Normal 3 2 2 5 4 3 3" xfId="30906"/>
    <cellStyle name="Normal 3 2 2 5 4 3 3 2" xfId="30907"/>
    <cellStyle name="Normal 3 2 2 5 4 3 4" xfId="30908"/>
    <cellStyle name="Normal 3 2 2 5 4 3_37. RESULTADO NEGOCIOS YOY" xfId="30909"/>
    <cellStyle name="Normal 3 2 2 5 4 4" xfId="30910"/>
    <cellStyle name="Normal 3 2 2 5 4 4 2" xfId="30911"/>
    <cellStyle name="Normal 3 2 2 5 4 4 2 2" xfId="30912"/>
    <cellStyle name="Normal 3 2 2 5 4 4 3" xfId="30913"/>
    <cellStyle name="Normal 3 2 2 5 4 4_37. RESULTADO NEGOCIOS YOY" xfId="30914"/>
    <cellStyle name="Normal 3 2 2 5 4 5" xfId="30915"/>
    <cellStyle name="Normal 3 2 2 5 4 5 2" xfId="30916"/>
    <cellStyle name="Normal 3 2 2 5 4 5_37. RESULTADO NEGOCIOS YOY" xfId="30917"/>
    <cellStyle name="Normal 3 2 2 5 4 6" xfId="30918"/>
    <cellStyle name="Normal 3 2 2 5 4 6 2" xfId="30919"/>
    <cellStyle name="Normal 3 2 2 5 4 6_37. RESULTADO NEGOCIOS YOY" xfId="30920"/>
    <cellStyle name="Normal 3 2 2 5 4 7" xfId="30921"/>
    <cellStyle name="Normal 3 2 2 5 4 7 2" xfId="30922"/>
    <cellStyle name="Normal 3 2 2 5 4 7_37. RESULTADO NEGOCIOS YOY" xfId="30923"/>
    <cellStyle name="Normal 3 2 2 5 4 8" xfId="30924"/>
    <cellStyle name="Normal 3 2 2 5 4_37. RESULTADO NEGOCIOS YOY" xfId="30925"/>
    <cellStyle name="Normal 3 2 2 5 5" xfId="30926"/>
    <cellStyle name="Normal 3 2 2 5 5 2" xfId="30927"/>
    <cellStyle name="Normal 3 2 2 5 5 2 2" xfId="30928"/>
    <cellStyle name="Normal 3 2 2 5 5 2 2 2" xfId="30929"/>
    <cellStyle name="Normal 3 2 2 5 5 2 3" xfId="30930"/>
    <cellStyle name="Normal 3 2 2 5 5 2 3 2" xfId="30931"/>
    <cellStyle name="Normal 3 2 2 5 5 2 4" xfId="30932"/>
    <cellStyle name="Normal 3 2 2 5 5 2 5" xfId="30933"/>
    <cellStyle name="Normal 3 2 2 5 5 2_37. RESULTADO NEGOCIOS YOY" xfId="30934"/>
    <cellStyle name="Normal 3 2 2 5 5 3" xfId="30935"/>
    <cellStyle name="Normal 3 2 2 5 5 3 2" xfId="30936"/>
    <cellStyle name="Normal 3 2 2 5 5 3 2 2" xfId="30937"/>
    <cellStyle name="Normal 3 2 2 5 5 3 3" xfId="30938"/>
    <cellStyle name="Normal 3 2 2 5 5 3 3 2" xfId="30939"/>
    <cellStyle name="Normal 3 2 2 5 5 3 4" xfId="30940"/>
    <cellStyle name="Normal 3 2 2 5 5 3_37. RESULTADO NEGOCIOS YOY" xfId="30941"/>
    <cellStyle name="Normal 3 2 2 5 5 4" xfId="30942"/>
    <cellStyle name="Normal 3 2 2 5 5 4 2" xfId="30943"/>
    <cellStyle name="Normal 3 2 2 5 5 4_37. RESULTADO NEGOCIOS YOY" xfId="30944"/>
    <cellStyle name="Normal 3 2 2 5 5 5" xfId="30945"/>
    <cellStyle name="Normal 3 2 2 5 5 5 2" xfId="30946"/>
    <cellStyle name="Normal 3 2 2 5 5 5_37. RESULTADO NEGOCIOS YOY" xfId="30947"/>
    <cellStyle name="Normal 3 2 2 5 5 6" xfId="30948"/>
    <cellStyle name="Normal 3 2 2 5 5 6 2" xfId="30949"/>
    <cellStyle name="Normal 3 2 2 5 5 6_37. RESULTADO NEGOCIOS YOY" xfId="30950"/>
    <cellStyle name="Normal 3 2 2 5 5 7" xfId="30951"/>
    <cellStyle name="Normal 3 2 2 5 5_37. RESULTADO NEGOCIOS YOY" xfId="30952"/>
    <cellStyle name="Normal 3 2 2 5 6" xfId="30953"/>
    <cellStyle name="Normal 3 2 2 5 6 2" xfId="30954"/>
    <cellStyle name="Normal 3 2 2 5 6 2 2" xfId="30955"/>
    <cellStyle name="Normal 3 2 2 5 6 2_37. RESULTADO NEGOCIOS YOY" xfId="30956"/>
    <cellStyle name="Normal 3 2 2 5 6 3" xfId="30957"/>
    <cellStyle name="Normal 3 2 2 5 6 3 2" xfId="30958"/>
    <cellStyle name="Normal 3 2 2 5 6 3_37. RESULTADO NEGOCIOS YOY" xfId="30959"/>
    <cellStyle name="Normal 3 2 2 5 6 4" xfId="30960"/>
    <cellStyle name="Normal 3 2 2 5 6 5" xfId="30961"/>
    <cellStyle name="Normal 3 2 2 5 6_37. RESULTADO NEGOCIOS YOY" xfId="30962"/>
    <cellStyle name="Normal 3 2 2 5 7" xfId="30963"/>
    <cellStyle name="Normal 3 2 2 5 7 2" xfId="30964"/>
    <cellStyle name="Normal 3 2 2 5 7 2 2" xfId="30965"/>
    <cellStyle name="Normal 3 2 2 5 7 3" xfId="30966"/>
    <cellStyle name="Normal 3 2 2 5 7 3 2" xfId="30967"/>
    <cellStyle name="Normal 3 2 2 5 7 4" xfId="30968"/>
    <cellStyle name="Normal 3 2 2 5 7_37. RESULTADO NEGOCIOS YOY" xfId="30969"/>
    <cellStyle name="Normal 3 2 2 5 8" xfId="30970"/>
    <cellStyle name="Normal 3 2 2 5 8 2" xfId="30971"/>
    <cellStyle name="Normal 3 2 2 5 8 2 2" xfId="30972"/>
    <cellStyle name="Normal 3 2 2 5 8 3" xfId="30973"/>
    <cellStyle name="Normal 3 2 2 5 8_37. RESULTADO NEGOCIOS YOY" xfId="30974"/>
    <cellStyle name="Normal 3 2 2 5 9" xfId="30975"/>
    <cellStyle name="Normal 3 2 2 5 9 2" xfId="30976"/>
    <cellStyle name="Normal 3 2 2 5 9_37. RESULTADO NEGOCIOS YOY" xfId="30977"/>
    <cellStyle name="Normal 3 2 2 5_37. RESULTADO NEGOCIOS YOY" xfId="30978"/>
    <cellStyle name="Normal 3 2 2 6" xfId="30979"/>
    <cellStyle name="Normal 3 2 2 6 10" xfId="30980"/>
    <cellStyle name="Normal 3 2 2 6 10 2" xfId="30981"/>
    <cellStyle name="Normal 3 2 2 6 10_37. RESULTADO NEGOCIOS YOY" xfId="30982"/>
    <cellStyle name="Normal 3 2 2 6 11" xfId="30983"/>
    <cellStyle name="Normal 3 2 2 6 2" xfId="30984"/>
    <cellStyle name="Normal 3 2 2 6 2 2" xfId="30985"/>
    <cellStyle name="Normal 3 2 2 6 2 2 2" xfId="30986"/>
    <cellStyle name="Normal 3 2 2 6 2 2 2 2" xfId="30987"/>
    <cellStyle name="Normal 3 2 2 6 2 2 2_37. RESULTADO NEGOCIOS YOY" xfId="30988"/>
    <cellStyle name="Normal 3 2 2 6 2 2 3" xfId="30989"/>
    <cellStyle name="Normal 3 2 2 6 2 2 3 2" xfId="30990"/>
    <cellStyle name="Normal 3 2 2 6 2 2 3_37. RESULTADO NEGOCIOS YOY" xfId="30991"/>
    <cellStyle name="Normal 3 2 2 6 2 2 4" xfId="30992"/>
    <cellStyle name="Normal 3 2 2 6 2 2_37. RESULTADO NEGOCIOS YOY" xfId="30993"/>
    <cellStyle name="Normal 3 2 2 6 2 3" xfId="30994"/>
    <cellStyle name="Normal 3 2 2 6 2 3 2" xfId="30995"/>
    <cellStyle name="Normal 3 2 2 6 2 3 2 2" xfId="30996"/>
    <cellStyle name="Normal 3 2 2 6 2 3 3" xfId="30997"/>
    <cellStyle name="Normal 3 2 2 6 2 3 3 2" xfId="30998"/>
    <cellStyle name="Normal 3 2 2 6 2 3 4" xfId="30999"/>
    <cellStyle name="Normal 3 2 2 6 2 3_37. RESULTADO NEGOCIOS YOY" xfId="31000"/>
    <cellStyle name="Normal 3 2 2 6 2 4" xfId="31001"/>
    <cellStyle name="Normal 3 2 2 6 2 4 2" xfId="31002"/>
    <cellStyle name="Normal 3 2 2 6 2 4 2 2" xfId="31003"/>
    <cellStyle name="Normal 3 2 2 6 2 4 3" xfId="31004"/>
    <cellStyle name="Normal 3 2 2 6 2 4_37. RESULTADO NEGOCIOS YOY" xfId="31005"/>
    <cellStyle name="Normal 3 2 2 6 2 5" xfId="31006"/>
    <cellStyle name="Normal 3 2 2 6 2 5 2" xfId="31007"/>
    <cellStyle name="Normal 3 2 2 6 2 5_37. RESULTADO NEGOCIOS YOY" xfId="31008"/>
    <cellStyle name="Normal 3 2 2 6 2 6" xfId="31009"/>
    <cellStyle name="Normal 3 2 2 6 2 6 2" xfId="31010"/>
    <cellStyle name="Normal 3 2 2 6 2 6_37. RESULTADO NEGOCIOS YOY" xfId="31011"/>
    <cellStyle name="Normal 3 2 2 6 2 7" xfId="31012"/>
    <cellStyle name="Normal 3 2 2 6 2 7 2" xfId="31013"/>
    <cellStyle name="Normal 3 2 2 6 2 7_37. RESULTADO NEGOCIOS YOY" xfId="31014"/>
    <cellStyle name="Normal 3 2 2 6 2 8" xfId="31015"/>
    <cellStyle name="Normal 3 2 2 6 2_37. RESULTADO NEGOCIOS YOY" xfId="31016"/>
    <cellStyle name="Normal 3 2 2 6 3" xfId="31017"/>
    <cellStyle name="Normal 3 2 2 6 3 2" xfId="31018"/>
    <cellStyle name="Normal 3 2 2 6 3 2 2" xfId="31019"/>
    <cellStyle name="Normal 3 2 2 6 3 2 2 2" xfId="31020"/>
    <cellStyle name="Normal 3 2 2 6 3 2 2_37. RESULTADO NEGOCIOS YOY" xfId="31021"/>
    <cellStyle name="Normal 3 2 2 6 3 2 3" xfId="31022"/>
    <cellStyle name="Normal 3 2 2 6 3 2 3 2" xfId="31023"/>
    <cellStyle name="Normal 3 2 2 6 3 2 3_37. RESULTADO NEGOCIOS YOY" xfId="31024"/>
    <cellStyle name="Normal 3 2 2 6 3 2 4" xfId="31025"/>
    <cellStyle name="Normal 3 2 2 6 3 2_37. RESULTADO NEGOCIOS YOY" xfId="31026"/>
    <cellStyle name="Normal 3 2 2 6 3 3" xfId="31027"/>
    <cellStyle name="Normal 3 2 2 6 3 3 2" xfId="31028"/>
    <cellStyle name="Normal 3 2 2 6 3 3 2 2" xfId="31029"/>
    <cellStyle name="Normal 3 2 2 6 3 3 3" xfId="31030"/>
    <cellStyle name="Normal 3 2 2 6 3 3 3 2" xfId="31031"/>
    <cellStyle name="Normal 3 2 2 6 3 3 4" xfId="31032"/>
    <cellStyle name="Normal 3 2 2 6 3 3_37. RESULTADO NEGOCIOS YOY" xfId="31033"/>
    <cellStyle name="Normal 3 2 2 6 3 4" xfId="31034"/>
    <cellStyle name="Normal 3 2 2 6 3 4 2" xfId="31035"/>
    <cellStyle name="Normal 3 2 2 6 3 4_37. RESULTADO NEGOCIOS YOY" xfId="31036"/>
    <cellStyle name="Normal 3 2 2 6 3 5" xfId="31037"/>
    <cellStyle name="Normal 3 2 2 6 3 5 2" xfId="31038"/>
    <cellStyle name="Normal 3 2 2 6 3 5_37. RESULTADO NEGOCIOS YOY" xfId="31039"/>
    <cellStyle name="Normal 3 2 2 6 3 6" xfId="31040"/>
    <cellStyle name="Normal 3 2 2 6 3 6 2" xfId="31041"/>
    <cellStyle name="Normal 3 2 2 6 3 6_37. RESULTADO NEGOCIOS YOY" xfId="31042"/>
    <cellStyle name="Normal 3 2 2 6 3 7" xfId="31043"/>
    <cellStyle name="Normal 3 2 2 6 3_37. RESULTADO NEGOCIOS YOY" xfId="31044"/>
    <cellStyle name="Normal 3 2 2 6 4" xfId="31045"/>
    <cellStyle name="Normal 3 2 2 6 4 2" xfId="31046"/>
    <cellStyle name="Normal 3 2 2 6 4 2 2" xfId="31047"/>
    <cellStyle name="Normal 3 2 2 6 4 2_37. RESULTADO NEGOCIOS YOY" xfId="31048"/>
    <cellStyle name="Normal 3 2 2 6 4 3" xfId="31049"/>
    <cellStyle name="Normal 3 2 2 6 4 3 2" xfId="31050"/>
    <cellStyle name="Normal 3 2 2 6 4 3_37. RESULTADO NEGOCIOS YOY" xfId="31051"/>
    <cellStyle name="Normal 3 2 2 6 4 4" xfId="31052"/>
    <cellStyle name="Normal 3 2 2 6 4_37. RESULTADO NEGOCIOS YOY" xfId="31053"/>
    <cellStyle name="Normal 3 2 2 6 5" xfId="31054"/>
    <cellStyle name="Normal 3 2 2 6 5 2" xfId="31055"/>
    <cellStyle name="Normal 3 2 2 6 5 2 2" xfId="31056"/>
    <cellStyle name="Normal 3 2 2 6 5 2_37. RESULTADO NEGOCIOS YOY" xfId="31057"/>
    <cellStyle name="Normal 3 2 2 6 5 3" xfId="31058"/>
    <cellStyle name="Normal 3 2 2 6 5 3 2" xfId="31059"/>
    <cellStyle name="Normal 3 2 2 6 5 3_37. RESULTADO NEGOCIOS YOY" xfId="31060"/>
    <cellStyle name="Normal 3 2 2 6 5 4" xfId="31061"/>
    <cellStyle name="Normal 3 2 2 6 5_37. RESULTADO NEGOCIOS YOY" xfId="31062"/>
    <cellStyle name="Normal 3 2 2 6 6" xfId="31063"/>
    <cellStyle name="Normal 3 2 2 6 6 2" xfId="31064"/>
    <cellStyle name="Normal 3 2 2 6 6 2 2" xfId="31065"/>
    <cellStyle name="Normal 3 2 2 6 6 3" xfId="31066"/>
    <cellStyle name="Normal 3 2 2 6 6_37. RESULTADO NEGOCIOS YOY" xfId="31067"/>
    <cellStyle name="Normal 3 2 2 6 7" xfId="31068"/>
    <cellStyle name="Normal 3 2 2 6 7 2" xfId="31069"/>
    <cellStyle name="Normal 3 2 2 6 7_37. RESULTADO NEGOCIOS YOY" xfId="31070"/>
    <cellStyle name="Normal 3 2 2 6 8" xfId="31071"/>
    <cellStyle name="Normal 3 2 2 6 8 2" xfId="31072"/>
    <cellStyle name="Normal 3 2 2 6 8_37. RESULTADO NEGOCIOS YOY" xfId="31073"/>
    <cellStyle name="Normal 3 2 2 6 9" xfId="31074"/>
    <cellStyle name="Normal 3 2 2 6 9 2" xfId="31075"/>
    <cellStyle name="Normal 3 2 2 6 9_37. RESULTADO NEGOCIOS YOY" xfId="31076"/>
    <cellStyle name="Normal 3 2 2 6_37. RESULTADO NEGOCIOS YOY" xfId="31077"/>
    <cellStyle name="Normal 3 2 2 7" xfId="31078"/>
    <cellStyle name="Normal 3 2 2 7 10" xfId="31079"/>
    <cellStyle name="Normal 3 2 2 7 2" xfId="31080"/>
    <cellStyle name="Normal 3 2 2 7 2 2" xfId="31081"/>
    <cellStyle name="Normal 3 2 2 7 2 2 2" xfId="31082"/>
    <cellStyle name="Normal 3 2 2 7 2 2 2 2" xfId="31083"/>
    <cellStyle name="Normal 3 2 2 7 2 2 2_37. RESULTADO NEGOCIOS YOY" xfId="31084"/>
    <cellStyle name="Normal 3 2 2 7 2 2 3" xfId="31085"/>
    <cellStyle name="Normal 3 2 2 7 2 2 3 2" xfId="31086"/>
    <cellStyle name="Normal 3 2 2 7 2 2 3_37. RESULTADO NEGOCIOS YOY" xfId="31087"/>
    <cellStyle name="Normal 3 2 2 7 2 2 4" xfId="31088"/>
    <cellStyle name="Normal 3 2 2 7 2 2_37. RESULTADO NEGOCIOS YOY" xfId="31089"/>
    <cellStyle name="Normal 3 2 2 7 2 3" xfId="31090"/>
    <cellStyle name="Normal 3 2 2 7 2 3 2" xfId="31091"/>
    <cellStyle name="Normal 3 2 2 7 2 3 2 2" xfId="31092"/>
    <cellStyle name="Normal 3 2 2 7 2 3 3" xfId="31093"/>
    <cellStyle name="Normal 3 2 2 7 2 3 3 2" xfId="31094"/>
    <cellStyle name="Normal 3 2 2 7 2 3 4" xfId="31095"/>
    <cellStyle name="Normal 3 2 2 7 2 3_37. RESULTADO NEGOCIOS YOY" xfId="31096"/>
    <cellStyle name="Normal 3 2 2 7 2 4" xfId="31097"/>
    <cellStyle name="Normal 3 2 2 7 2 4 2" xfId="31098"/>
    <cellStyle name="Normal 3 2 2 7 2 4 2 2" xfId="31099"/>
    <cellStyle name="Normal 3 2 2 7 2 4 3" xfId="31100"/>
    <cellStyle name="Normal 3 2 2 7 2 4_37. RESULTADO NEGOCIOS YOY" xfId="31101"/>
    <cellStyle name="Normal 3 2 2 7 2 5" xfId="31102"/>
    <cellStyle name="Normal 3 2 2 7 2 5 2" xfId="31103"/>
    <cellStyle name="Normal 3 2 2 7 2 5_37. RESULTADO NEGOCIOS YOY" xfId="31104"/>
    <cellStyle name="Normal 3 2 2 7 2 6" xfId="31105"/>
    <cellStyle name="Normal 3 2 2 7 2 6 2" xfId="31106"/>
    <cellStyle name="Normal 3 2 2 7 2 6_37. RESULTADO NEGOCIOS YOY" xfId="31107"/>
    <cellStyle name="Normal 3 2 2 7 2 7" xfId="31108"/>
    <cellStyle name="Normal 3 2 2 7 2 8" xfId="31109"/>
    <cellStyle name="Normal 3 2 2 7 2_37. RESULTADO NEGOCIOS YOY" xfId="31110"/>
    <cellStyle name="Normal 3 2 2 7 3" xfId="31111"/>
    <cellStyle name="Normal 3 2 2 7 3 2" xfId="31112"/>
    <cellStyle name="Normal 3 2 2 7 3 2 2" xfId="31113"/>
    <cellStyle name="Normal 3 2 2 7 3 2 2 2" xfId="31114"/>
    <cellStyle name="Normal 3 2 2 7 3 2 2_37. RESULTADO NEGOCIOS YOY" xfId="31115"/>
    <cellStyle name="Normal 3 2 2 7 3 2 3" xfId="31116"/>
    <cellStyle name="Normal 3 2 2 7 3 2 3 2" xfId="31117"/>
    <cellStyle name="Normal 3 2 2 7 3 2 4" xfId="31118"/>
    <cellStyle name="Normal 3 2 2 7 3 2_37. RESULTADO NEGOCIOS YOY" xfId="31119"/>
    <cellStyle name="Normal 3 2 2 7 3 3" xfId="31120"/>
    <cellStyle name="Normal 3 2 2 7 3 3 2" xfId="31121"/>
    <cellStyle name="Normal 3 2 2 7 3 3 2 2" xfId="31122"/>
    <cellStyle name="Normal 3 2 2 7 3 3 3" xfId="31123"/>
    <cellStyle name="Normal 3 2 2 7 3 3 3 2" xfId="31124"/>
    <cellStyle name="Normal 3 2 2 7 3 3 4" xfId="31125"/>
    <cellStyle name="Normal 3 2 2 7 3 3_37. RESULTADO NEGOCIOS YOY" xfId="31126"/>
    <cellStyle name="Normal 3 2 2 7 3 4" xfId="31127"/>
    <cellStyle name="Normal 3 2 2 7 3 4 2" xfId="31128"/>
    <cellStyle name="Normal 3 2 2 7 3 4_37. RESULTADO NEGOCIOS YOY" xfId="31129"/>
    <cellStyle name="Normal 3 2 2 7 3 5" xfId="31130"/>
    <cellStyle name="Normal 3 2 2 7 3 5 2" xfId="31131"/>
    <cellStyle name="Normal 3 2 2 7 3 5_37. RESULTADO NEGOCIOS YOY" xfId="31132"/>
    <cellStyle name="Normal 3 2 2 7 3 6" xfId="31133"/>
    <cellStyle name="Normal 3 2 2 7 3_37. RESULTADO NEGOCIOS YOY" xfId="31134"/>
    <cellStyle name="Normal 3 2 2 7 4" xfId="31135"/>
    <cellStyle name="Normal 3 2 2 7 4 2" xfId="31136"/>
    <cellStyle name="Normal 3 2 2 7 4 2 2" xfId="31137"/>
    <cellStyle name="Normal 3 2 2 7 4 2_37. RESULTADO NEGOCIOS YOY" xfId="31138"/>
    <cellStyle name="Normal 3 2 2 7 4 3" xfId="31139"/>
    <cellStyle name="Normal 3 2 2 7 4 3 2" xfId="31140"/>
    <cellStyle name="Normal 3 2 2 7 4 3_37. RESULTADO NEGOCIOS YOY" xfId="31141"/>
    <cellStyle name="Normal 3 2 2 7 4 4" xfId="31142"/>
    <cellStyle name="Normal 3 2 2 7 4_37. RESULTADO NEGOCIOS YOY" xfId="31143"/>
    <cellStyle name="Normal 3 2 2 7 5" xfId="31144"/>
    <cellStyle name="Normal 3 2 2 7 5 2" xfId="31145"/>
    <cellStyle name="Normal 3 2 2 7 5 2 2" xfId="31146"/>
    <cellStyle name="Normal 3 2 2 7 5 3" xfId="31147"/>
    <cellStyle name="Normal 3 2 2 7 5 3 2" xfId="31148"/>
    <cellStyle name="Normal 3 2 2 7 5 4" xfId="31149"/>
    <cellStyle name="Normal 3 2 2 7 5_37. RESULTADO NEGOCIOS YOY" xfId="31150"/>
    <cellStyle name="Normal 3 2 2 7 6" xfId="31151"/>
    <cellStyle name="Normal 3 2 2 7 6 2" xfId="31152"/>
    <cellStyle name="Normal 3 2 2 7 6 2 2" xfId="31153"/>
    <cellStyle name="Normal 3 2 2 7 6 3" xfId="31154"/>
    <cellStyle name="Normal 3 2 2 7 6_37. RESULTADO NEGOCIOS YOY" xfId="31155"/>
    <cellStyle name="Normal 3 2 2 7 7" xfId="31156"/>
    <cellStyle name="Normal 3 2 2 7 7 2" xfId="31157"/>
    <cellStyle name="Normal 3 2 2 7 7_37. RESULTADO NEGOCIOS YOY" xfId="31158"/>
    <cellStyle name="Normal 3 2 2 7 8" xfId="31159"/>
    <cellStyle name="Normal 3 2 2 7 8 2" xfId="31160"/>
    <cellStyle name="Normal 3 2 2 7 8_37. RESULTADO NEGOCIOS YOY" xfId="31161"/>
    <cellStyle name="Normal 3 2 2 7 9" xfId="31162"/>
    <cellStyle name="Normal 3 2 2 7_37. RESULTADO NEGOCIOS YOY" xfId="31163"/>
    <cellStyle name="Normal 3 2 2 8" xfId="31164"/>
    <cellStyle name="Normal 3 2 2 8 2" xfId="31165"/>
    <cellStyle name="Normal 3 2 2 8 2 2" xfId="31166"/>
    <cellStyle name="Normal 3 2 2 8 2 2 2" xfId="31167"/>
    <cellStyle name="Normal 3 2 2 8 2 2 2 2" xfId="31168"/>
    <cellStyle name="Normal 3 2 2 8 2 2 3" xfId="31169"/>
    <cellStyle name="Normal 3 2 2 8 2 2_37. RESULTADO NEGOCIOS YOY" xfId="31170"/>
    <cellStyle name="Normal 3 2 2 8 2 3" xfId="31171"/>
    <cellStyle name="Normal 3 2 2 8 2 3 2" xfId="31172"/>
    <cellStyle name="Normal 3 2 2 8 2 3_37. RESULTADO NEGOCIOS YOY" xfId="31173"/>
    <cellStyle name="Normal 3 2 2 8 2 4" xfId="31174"/>
    <cellStyle name="Normal 3 2 2 8 2 4 2" xfId="31175"/>
    <cellStyle name="Normal 3 2 2 8 2 5" xfId="31176"/>
    <cellStyle name="Normal 3 2 2 8 2 6" xfId="31177"/>
    <cellStyle name="Normal 3 2 2 8 2_37. RESULTADO NEGOCIOS YOY" xfId="31178"/>
    <cellStyle name="Normal 3 2 2 8 3" xfId="31179"/>
    <cellStyle name="Normal 3 2 2 8 3 2" xfId="31180"/>
    <cellStyle name="Normal 3 2 2 8 3 2 2" xfId="31181"/>
    <cellStyle name="Normal 3 2 2 8 3 3" xfId="31182"/>
    <cellStyle name="Normal 3 2 2 8 3 3 2" xfId="31183"/>
    <cellStyle name="Normal 3 2 2 8 3 4" xfId="31184"/>
    <cellStyle name="Normal 3 2 2 8 3_37. RESULTADO NEGOCIOS YOY" xfId="31185"/>
    <cellStyle name="Normal 3 2 2 8 4" xfId="31186"/>
    <cellStyle name="Normal 3 2 2 8 4 2" xfId="31187"/>
    <cellStyle name="Normal 3 2 2 8 4 2 2" xfId="31188"/>
    <cellStyle name="Normal 3 2 2 8 4 3" xfId="31189"/>
    <cellStyle name="Normal 3 2 2 8 4_37. RESULTADO NEGOCIOS YOY" xfId="31190"/>
    <cellStyle name="Normal 3 2 2 8 5" xfId="31191"/>
    <cellStyle name="Normal 3 2 2 8 5 2" xfId="31192"/>
    <cellStyle name="Normal 3 2 2 8 5_37. RESULTADO NEGOCIOS YOY" xfId="31193"/>
    <cellStyle name="Normal 3 2 2 8 6" xfId="31194"/>
    <cellStyle name="Normal 3 2 2 8 6 2" xfId="31195"/>
    <cellStyle name="Normal 3 2 2 8 6_37. RESULTADO NEGOCIOS YOY" xfId="31196"/>
    <cellStyle name="Normal 3 2 2 8 7" xfId="31197"/>
    <cellStyle name="Normal 3 2 2 8 7 2" xfId="31198"/>
    <cellStyle name="Normal 3 2 2 8 7_37. RESULTADO NEGOCIOS YOY" xfId="31199"/>
    <cellStyle name="Normal 3 2 2 8 8" xfId="31200"/>
    <cellStyle name="Normal 3 2 2 8_37. RESULTADO NEGOCIOS YOY" xfId="31201"/>
    <cellStyle name="Normal 3 2 2 9" xfId="31202"/>
    <cellStyle name="Normal 3 2 2 9 2" xfId="31203"/>
    <cellStyle name="Normal 3 2 2 9 2 2" xfId="31204"/>
    <cellStyle name="Normal 3 2 2 9 2 2 2" xfId="31205"/>
    <cellStyle name="Normal 3 2 2 9 2 2_37. RESULTADO NEGOCIOS YOY" xfId="31206"/>
    <cellStyle name="Normal 3 2 2 9 2 3" xfId="31207"/>
    <cellStyle name="Normal 3 2 2 9 2 3 2" xfId="31208"/>
    <cellStyle name="Normal 3 2 2 9 2 3_37. RESULTADO NEGOCIOS YOY" xfId="31209"/>
    <cellStyle name="Normal 3 2 2 9 2 4" xfId="31210"/>
    <cellStyle name="Normal 3 2 2 9 2 5" xfId="31211"/>
    <cellStyle name="Normal 3 2 2 9 2_37. RESULTADO NEGOCIOS YOY" xfId="31212"/>
    <cellStyle name="Normal 3 2 2 9 3" xfId="31213"/>
    <cellStyle name="Normal 3 2 2 9 3 2" xfId="31214"/>
    <cellStyle name="Normal 3 2 2 9 3 2 2" xfId="31215"/>
    <cellStyle name="Normal 3 2 2 9 3 3" xfId="31216"/>
    <cellStyle name="Normal 3 2 2 9 3 3 2" xfId="31217"/>
    <cellStyle name="Normal 3 2 2 9 3 4" xfId="31218"/>
    <cellStyle name="Normal 3 2 2 9 3_37. RESULTADO NEGOCIOS YOY" xfId="31219"/>
    <cellStyle name="Normal 3 2 2 9 4" xfId="31220"/>
    <cellStyle name="Normal 3 2 2 9 4 2" xfId="31221"/>
    <cellStyle name="Normal 3 2 2 9 4 2 2" xfId="31222"/>
    <cellStyle name="Normal 3 2 2 9 4 3" xfId="31223"/>
    <cellStyle name="Normal 3 2 2 9 4_37. RESULTADO NEGOCIOS YOY" xfId="31224"/>
    <cellStyle name="Normal 3 2 2 9 5" xfId="31225"/>
    <cellStyle name="Normal 3 2 2 9 5 2" xfId="31226"/>
    <cellStyle name="Normal 3 2 2 9 5_37. RESULTADO NEGOCIOS YOY" xfId="31227"/>
    <cellStyle name="Normal 3 2 2 9 6" xfId="31228"/>
    <cellStyle name="Normal 3 2 2 9 6 2" xfId="31229"/>
    <cellStyle name="Normal 3 2 2 9 6_37. RESULTADO NEGOCIOS YOY" xfId="31230"/>
    <cellStyle name="Normal 3 2 2 9 7" xfId="31231"/>
    <cellStyle name="Normal 3 2 2 9 8" xfId="31232"/>
    <cellStyle name="Normal 3 2 2 9_37. RESULTADO NEGOCIOS YOY" xfId="31233"/>
    <cellStyle name="Normal 3 2 2_37. RESULTADO NEGOCIOS YOY" xfId="31234"/>
    <cellStyle name="Normal 3 2 20" xfId="31235"/>
    <cellStyle name="Normal 3 2 21" xfId="31236"/>
    <cellStyle name="Normal 3 2 22" xfId="31237"/>
    <cellStyle name="Normal 3 2 23" xfId="31238"/>
    <cellStyle name="Normal 3 2 24" xfId="31239"/>
    <cellStyle name="Normal 3 2 25" xfId="31240"/>
    <cellStyle name="Normal 3 2 26" xfId="31241"/>
    <cellStyle name="Normal 3 2 3" xfId="31242"/>
    <cellStyle name="Normal 3 2 3 10" xfId="31243"/>
    <cellStyle name="Normal 3 2 3 2" xfId="31244"/>
    <cellStyle name="Normal 3 2 3 2 10" xfId="31245"/>
    <cellStyle name="Normal 3 2 3 2 10 2" xfId="31246"/>
    <cellStyle name="Normal 3 2 3 2 10 3" xfId="31247"/>
    <cellStyle name="Normal 3 2 3 2 10 4" xfId="31248"/>
    <cellStyle name="Normal 3 2 3 2 10_37. RESULTADO NEGOCIOS YOY" xfId="31249"/>
    <cellStyle name="Normal 3 2 3 2 11" xfId="31250"/>
    <cellStyle name="Normal 3 2 3 2 11 2" xfId="31251"/>
    <cellStyle name="Normal 3 2 3 2 12" xfId="31252"/>
    <cellStyle name="Normal 3 2 3 2 13" xfId="31253"/>
    <cellStyle name="Normal 3 2 3 2 14" xfId="31254"/>
    <cellStyle name="Normal 3 2 3 2 2" xfId="31255"/>
    <cellStyle name="Normal 3 2 3 2 2 10" xfId="31256"/>
    <cellStyle name="Normal 3 2 3 2 2 11" xfId="31257"/>
    <cellStyle name="Normal 3 2 3 2 2 12" xfId="31258"/>
    <cellStyle name="Normal 3 2 3 2 2 2" xfId="31259"/>
    <cellStyle name="Normal 3 2 3 2 2 2 2" xfId="31260"/>
    <cellStyle name="Normal 3 2 3 2 2 2 2 2" xfId="31261"/>
    <cellStyle name="Normal 3 2 3 2 2 2 2_37. RESULTADO NEGOCIOS YOY" xfId="31262"/>
    <cellStyle name="Normal 3 2 3 2 2 2 3" xfId="31263"/>
    <cellStyle name="Normal 3 2 3 2 2 2 3 2" xfId="31264"/>
    <cellStyle name="Normal 3 2 3 2 2 2 3 3" xfId="31265"/>
    <cellStyle name="Normal 3 2 3 2 2 2 3 3 2" xfId="31266"/>
    <cellStyle name="Normal 3 2 3 2 2 2 3 4" xfId="31267"/>
    <cellStyle name="Normal 3 2 3 2 2 2 3_37. RESULTADO NEGOCIOS YOY" xfId="31268"/>
    <cellStyle name="Normal 3 2 3 2 2 2 4" xfId="31269"/>
    <cellStyle name="Normal 3 2 3 2 2 2 4 2" xfId="31270"/>
    <cellStyle name="Normal 3 2 3 2 2 2 4 2 2" xfId="31271"/>
    <cellStyle name="Normal 3 2 3 2 2 2 4 3" xfId="31272"/>
    <cellStyle name="Normal 3 2 3 2 2 2 4_37. RESULTADO NEGOCIOS YOY" xfId="31273"/>
    <cellStyle name="Normal 3 2 3 2 2 2 5" xfId="31274"/>
    <cellStyle name="Normal 3 2 3 2 2 2 5 2" xfId="31275"/>
    <cellStyle name="Normal 3 2 3 2 2 2 5_37. RESULTADO NEGOCIOS YOY" xfId="31276"/>
    <cellStyle name="Normal 3 2 3 2 2 2 6" xfId="31277"/>
    <cellStyle name="Normal 3 2 3 2 2 2_37. RESULTADO NEGOCIOS YOY" xfId="31278"/>
    <cellStyle name="Normal 3 2 3 2 2 3" xfId="31279"/>
    <cellStyle name="Normal 3 2 3 2 2 3 2" xfId="31280"/>
    <cellStyle name="Normal 3 2 3 2 2 3 2 2" xfId="31281"/>
    <cellStyle name="Normal 3 2 3 2 2 3 2 2 2" xfId="31282"/>
    <cellStyle name="Normal 3 2 3 2 2 3 2 2_37. RESULTADO NEGOCIOS YOY" xfId="31283"/>
    <cellStyle name="Normal 3 2 3 2 2 3 2 3" xfId="31284"/>
    <cellStyle name="Normal 3 2 3 2 2 3 2 3 2" xfId="31285"/>
    <cellStyle name="Normal 3 2 3 2 2 3 2 3_37. RESULTADO NEGOCIOS YOY" xfId="31286"/>
    <cellStyle name="Normal 3 2 3 2 2 3 2 4" xfId="31287"/>
    <cellStyle name="Normal 3 2 3 2 2 3 2 5" xfId="31288"/>
    <cellStyle name="Normal 3 2 3 2 2 3 2_37. RESULTADO NEGOCIOS YOY" xfId="31289"/>
    <cellStyle name="Normal 3 2 3 2 2 3 3" xfId="31290"/>
    <cellStyle name="Normal 3 2 3 2 2 3 3 2" xfId="31291"/>
    <cellStyle name="Normal 3 2 3 2 2 3 3 2 2" xfId="31292"/>
    <cellStyle name="Normal 3 2 3 2 2 3 3 3" xfId="31293"/>
    <cellStyle name="Normal 3 2 3 2 2 3 3 3 2" xfId="31294"/>
    <cellStyle name="Normal 3 2 3 2 2 3 3 4" xfId="31295"/>
    <cellStyle name="Normal 3 2 3 2 2 3 3_37. RESULTADO NEGOCIOS YOY" xfId="31296"/>
    <cellStyle name="Normal 3 2 3 2 2 3 4" xfId="31297"/>
    <cellStyle name="Normal 3 2 3 2 2 3 4 2" xfId="31298"/>
    <cellStyle name="Normal 3 2 3 2 2 3 4 2 2" xfId="31299"/>
    <cellStyle name="Normal 3 2 3 2 2 3 4 3" xfId="31300"/>
    <cellStyle name="Normal 3 2 3 2 2 3 4_37. RESULTADO NEGOCIOS YOY" xfId="31301"/>
    <cellStyle name="Normal 3 2 3 2 2 3 5" xfId="31302"/>
    <cellStyle name="Normal 3 2 3 2 2 3 5 2" xfId="31303"/>
    <cellStyle name="Normal 3 2 3 2 2 3 5_37. RESULTADO NEGOCIOS YOY" xfId="31304"/>
    <cellStyle name="Normal 3 2 3 2 2 3 6" xfId="31305"/>
    <cellStyle name="Normal 3 2 3 2 2 3 6 2" xfId="31306"/>
    <cellStyle name="Normal 3 2 3 2 2 3 6_37. RESULTADO NEGOCIOS YOY" xfId="31307"/>
    <cellStyle name="Normal 3 2 3 2 2 3 7" xfId="31308"/>
    <cellStyle name="Normal 3 2 3 2 2 3 8" xfId="31309"/>
    <cellStyle name="Normal 3 2 3 2 2 3_37. RESULTADO NEGOCIOS YOY" xfId="31310"/>
    <cellStyle name="Normal 3 2 3 2 2 4" xfId="31311"/>
    <cellStyle name="Normal 3 2 3 2 2 4 2" xfId="31312"/>
    <cellStyle name="Normal 3 2 3 2 2 4 2 2" xfId="31313"/>
    <cellStyle name="Normal 3 2 3 2 2 4 2 2 2" xfId="31314"/>
    <cellStyle name="Normal 3 2 3 2 2 4 2 3" xfId="31315"/>
    <cellStyle name="Normal 3 2 3 2 2 4 2 3 2" xfId="31316"/>
    <cellStyle name="Normal 3 2 3 2 2 4 2 4" xfId="31317"/>
    <cellStyle name="Normal 3 2 3 2 2 4 2 5" xfId="31318"/>
    <cellStyle name="Normal 3 2 3 2 2 4 2_37. RESULTADO NEGOCIOS YOY" xfId="31319"/>
    <cellStyle name="Normal 3 2 3 2 2 4 3" xfId="31320"/>
    <cellStyle name="Normal 3 2 3 2 2 4 3 2" xfId="31321"/>
    <cellStyle name="Normal 3 2 3 2 2 4 3 2 2" xfId="31322"/>
    <cellStyle name="Normal 3 2 3 2 2 4 3 3" xfId="31323"/>
    <cellStyle name="Normal 3 2 3 2 2 4 3 3 2" xfId="31324"/>
    <cellStyle name="Normal 3 2 3 2 2 4 3 4" xfId="31325"/>
    <cellStyle name="Normal 3 2 3 2 2 4 3_37. RESULTADO NEGOCIOS YOY" xfId="31326"/>
    <cellStyle name="Normal 3 2 3 2 2 4 4" xfId="31327"/>
    <cellStyle name="Normal 3 2 3 2 2 4 4 2" xfId="31328"/>
    <cellStyle name="Normal 3 2 3 2 2 4 4_37. RESULTADO NEGOCIOS YOY" xfId="31329"/>
    <cellStyle name="Normal 3 2 3 2 2 4 5" xfId="31330"/>
    <cellStyle name="Normal 3 2 3 2 2 4 5 2" xfId="31331"/>
    <cellStyle name="Normal 3 2 3 2 2 4 6" xfId="31332"/>
    <cellStyle name="Normal 3 2 3 2 2 4 7" xfId="31333"/>
    <cellStyle name="Normal 3 2 3 2 2 4_37. RESULTADO NEGOCIOS YOY" xfId="31334"/>
    <cellStyle name="Normal 3 2 3 2 2 5" xfId="31335"/>
    <cellStyle name="Normal 3 2 3 2 2 5 2" xfId="31336"/>
    <cellStyle name="Normal 3 2 3 2 2 5 3" xfId="31337"/>
    <cellStyle name="Normal 3 2 3 2 2 5 4" xfId="31338"/>
    <cellStyle name="Normal 3 2 3 2 2 5_37. RESULTADO NEGOCIOS YOY" xfId="31339"/>
    <cellStyle name="Normal 3 2 3 2 2 6" xfId="31340"/>
    <cellStyle name="Normal 3 2 3 2 2 6 2" xfId="31341"/>
    <cellStyle name="Normal 3 2 3 2 2 6 3" xfId="31342"/>
    <cellStyle name="Normal 3 2 3 2 2 6 4" xfId="31343"/>
    <cellStyle name="Normal 3 2 3 2 2 6_37. RESULTADO NEGOCIOS YOY" xfId="31344"/>
    <cellStyle name="Normal 3 2 3 2 2 7" xfId="31345"/>
    <cellStyle name="Normal 3 2 3 2 2 7 2" xfId="31346"/>
    <cellStyle name="Normal 3 2 3 2 2 7 3" xfId="31347"/>
    <cellStyle name="Normal 3 2 3 2 2 7 4" xfId="31348"/>
    <cellStyle name="Normal 3 2 3 2 2 7_37. RESULTADO NEGOCIOS YOY" xfId="31349"/>
    <cellStyle name="Normal 3 2 3 2 2 8" xfId="31350"/>
    <cellStyle name="Normal 3 2 3 2 2 8 2" xfId="31351"/>
    <cellStyle name="Normal 3 2 3 2 2 8 3" xfId="31352"/>
    <cellStyle name="Normal 3 2 3 2 2 8 4" xfId="31353"/>
    <cellStyle name="Normal 3 2 3 2 2 8_37. RESULTADO NEGOCIOS YOY" xfId="31354"/>
    <cellStyle name="Normal 3 2 3 2 2 9" xfId="31355"/>
    <cellStyle name="Normal 3 2 3 2 2_37. RESULTADO NEGOCIOS YOY" xfId="31356"/>
    <cellStyle name="Normal 3 2 3 2 3" xfId="31357"/>
    <cellStyle name="Normal 3 2 3 2 3 2" xfId="31358"/>
    <cellStyle name="Normal 3 2 3 2 3 2 2" xfId="31359"/>
    <cellStyle name="Normal 3 2 3 2 3 2 2 2" xfId="31360"/>
    <cellStyle name="Normal 3 2 3 2 3 2 2 2 2" xfId="31361"/>
    <cellStyle name="Normal 3 2 3 2 3 2 2 3" xfId="31362"/>
    <cellStyle name="Normal 3 2 3 2 3 2 2 4" xfId="31363"/>
    <cellStyle name="Normal 3 2 3 2 3 2 2_37. RESULTADO NEGOCIOS YOY" xfId="31364"/>
    <cellStyle name="Normal 3 2 3 2 3 2 3" xfId="31365"/>
    <cellStyle name="Normal 3 2 3 2 3 2 3 2" xfId="31366"/>
    <cellStyle name="Normal 3 2 3 2 3 2 3_37. RESULTADO NEGOCIOS YOY" xfId="31367"/>
    <cellStyle name="Normal 3 2 3 2 3 2 4" xfId="31368"/>
    <cellStyle name="Normal 3 2 3 2 3 2 4 2" xfId="31369"/>
    <cellStyle name="Normal 3 2 3 2 3 2 5" xfId="31370"/>
    <cellStyle name="Normal 3 2 3 2 3 2 6" xfId="31371"/>
    <cellStyle name="Normal 3 2 3 2 3 2_37. RESULTADO NEGOCIOS YOY" xfId="31372"/>
    <cellStyle name="Normal 3 2 3 2 3 3" xfId="31373"/>
    <cellStyle name="Normal 3 2 3 2 3 3 2" xfId="31374"/>
    <cellStyle name="Normal 3 2 3 2 3 3 2 2" xfId="31375"/>
    <cellStyle name="Normal 3 2 3 2 3 3 2 3" xfId="31376"/>
    <cellStyle name="Normal 3 2 3 2 3 3 3" xfId="31377"/>
    <cellStyle name="Normal 3 2 3 2 3 3 3 2" xfId="31378"/>
    <cellStyle name="Normal 3 2 3 2 3 3 4" xfId="31379"/>
    <cellStyle name="Normal 3 2 3 2 3 3 5" xfId="31380"/>
    <cellStyle name="Normal 3 2 3 2 3 3_37. RESULTADO NEGOCIOS YOY" xfId="31381"/>
    <cellStyle name="Normal 3 2 3 2 3 4" xfId="31382"/>
    <cellStyle name="Normal 3 2 3 2 3 4 2" xfId="31383"/>
    <cellStyle name="Normal 3 2 3 2 3 4 2 2" xfId="31384"/>
    <cellStyle name="Normal 3 2 3 2 3 4 2 3" xfId="31385"/>
    <cellStyle name="Normal 3 2 3 2 3 4 3" xfId="31386"/>
    <cellStyle name="Normal 3 2 3 2 3 4 4" xfId="31387"/>
    <cellStyle name="Normal 3 2 3 2 3 4_37. RESULTADO NEGOCIOS YOY" xfId="31388"/>
    <cellStyle name="Normal 3 2 3 2 3 5" xfId="31389"/>
    <cellStyle name="Normal 3 2 3 2 3 5 2" xfId="31390"/>
    <cellStyle name="Normal 3 2 3 2 3 5 3" xfId="31391"/>
    <cellStyle name="Normal 3 2 3 2 3 5 4" xfId="31392"/>
    <cellStyle name="Normal 3 2 3 2 3 5_37. RESULTADO NEGOCIOS YOY" xfId="31393"/>
    <cellStyle name="Normal 3 2 3 2 3 6" xfId="31394"/>
    <cellStyle name="Normal 3 2 3 2 3 6 2" xfId="31395"/>
    <cellStyle name="Normal 3 2 3 2 3 6 3" xfId="31396"/>
    <cellStyle name="Normal 3 2 3 2 3 7" xfId="31397"/>
    <cellStyle name="Normal 3 2 3 2 3 8" xfId="31398"/>
    <cellStyle name="Normal 3 2 3 2 3 9" xfId="31399"/>
    <cellStyle name="Normal 3 2 3 2 3_37. RESULTADO NEGOCIOS YOY" xfId="31400"/>
    <cellStyle name="Normal 3 2 3 2 4" xfId="31401"/>
    <cellStyle name="Normal 3 2 3 2 4 2" xfId="31402"/>
    <cellStyle name="Normal 3 2 3 2 4 2 2" xfId="31403"/>
    <cellStyle name="Normal 3 2 3 2 4 2 2 2" xfId="31404"/>
    <cellStyle name="Normal 3 2 3 2 4 2 2_37. RESULTADO NEGOCIOS YOY" xfId="31405"/>
    <cellStyle name="Normal 3 2 3 2 4 2 3" xfId="31406"/>
    <cellStyle name="Normal 3 2 3 2 4 2 3 2" xfId="31407"/>
    <cellStyle name="Normal 3 2 3 2 4 2 4" xfId="31408"/>
    <cellStyle name="Normal 3 2 3 2 4 2 5" xfId="31409"/>
    <cellStyle name="Normal 3 2 3 2 4 2_37. RESULTADO NEGOCIOS YOY" xfId="31410"/>
    <cellStyle name="Normal 3 2 3 2 4 3" xfId="31411"/>
    <cellStyle name="Normal 3 2 3 2 4 3 2" xfId="31412"/>
    <cellStyle name="Normal 3 2 3 2 4 3 2 2" xfId="31413"/>
    <cellStyle name="Normal 3 2 3 2 4 3 3" xfId="31414"/>
    <cellStyle name="Normal 3 2 3 2 4 3_37. RESULTADO NEGOCIOS YOY" xfId="31415"/>
    <cellStyle name="Normal 3 2 3 2 4 4" xfId="31416"/>
    <cellStyle name="Normal 3 2 3 2 4 4 2" xfId="31417"/>
    <cellStyle name="Normal 3 2 3 2 4 5" xfId="31418"/>
    <cellStyle name="Normal 3 2 3 2 4 5 2" xfId="31419"/>
    <cellStyle name="Normal 3 2 3 2 4 6" xfId="31420"/>
    <cellStyle name="Normal 3 2 3 2 4 7" xfId="31421"/>
    <cellStyle name="Normal 3 2 3 2 4_37. RESULTADO NEGOCIOS YOY" xfId="31422"/>
    <cellStyle name="Normal 3 2 3 2 5" xfId="31423"/>
    <cellStyle name="Normal 3 2 3 2 5 2" xfId="31424"/>
    <cellStyle name="Normal 3 2 3 2 5 2 2" xfId="31425"/>
    <cellStyle name="Normal 3 2 3 2 5 2 2 2" xfId="31426"/>
    <cellStyle name="Normal 3 2 3 2 5 2 3" xfId="31427"/>
    <cellStyle name="Normal 3 2 3 2 5 2 4" xfId="31428"/>
    <cellStyle name="Normal 3 2 3 2 5 2_37. RESULTADO NEGOCIOS YOY" xfId="31429"/>
    <cellStyle name="Normal 3 2 3 2 5 3" xfId="31430"/>
    <cellStyle name="Normal 3 2 3 2 5 3 2" xfId="31431"/>
    <cellStyle name="Normal 3 2 3 2 5 3 2 2" xfId="31432"/>
    <cellStyle name="Normal 3 2 3 2 5 3 3" xfId="31433"/>
    <cellStyle name="Normal 3 2 3 2 5 4" xfId="31434"/>
    <cellStyle name="Normal 3 2 3 2 5 4 2" xfId="31435"/>
    <cellStyle name="Normal 3 2 3 2 5 5" xfId="31436"/>
    <cellStyle name="Normal 3 2 3 2 5 5 2" xfId="31437"/>
    <cellStyle name="Normal 3 2 3 2 5 6" xfId="31438"/>
    <cellStyle name="Normal 3 2 3 2 5 7" xfId="31439"/>
    <cellStyle name="Normal 3 2 3 2 5_37. RESULTADO NEGOCIOS YOY" xfId="31440"/>
    <cellStyle name="Normal 3 2 3 2 6" xfId="31441"/>
    <cellStyle name="Normal 3 2 3 2 6 2" xfId="31442"/>
    <cellStyle name="Normal 3 2 3 2 6 2 2" xfId="31443"/>
    <cellStyle name="Normal 3 2 3 2 6 2 2 2" xfId="31444"/>
    <cellStyle name="Normal 3 2 3 2 6 2 3" xfId="31445"/>
    <cellStyle name="Normal 3 2 3 2 6 2 4" xfId="31446"/>
    <cellStyle name="Normal 3 2 3 2 6 3" xfId="31447"/>
    <cellStyle name="Normal 3 2 3 2 6 3 2" xfId="31448"/>
    <cellStyle name="Normal 3 2 3 2 6 4" xfId="31449"/>
    <cellStyle name="Normal 3 2 3 2 6 4 2" xfId="31450"/>
    <cellStyle name="Normal 3 2 3 2 6 5" xfId="31451"/>
    <cellStyle name="Normal 3 2 3 2 6 6" xfId="31452"/>
    <cellStyle name="Normal 3 2 3 2 6_37. RESULTADO NEGOCIOS YOY" xfId="31453"/>
    <cellStyle name="Normal 3 2 3 2 7" xfId="31454"/>
    <cellStyle name="Normal 3 2 3 2 7 2" xfId="31455"/>
    <cellStyle name="Normal 3 2 3 2 7 2 2" xfId="31456"/>
    <cellStyle name="Normal 3 2 3 2 7 2 3" xfId="31457"/>
    <cellStyle name="Normal 3 2 3 2 7 3" xfId="31458"/>
    <cellStyle name="Normal 3 2 3 2 7 4" xfId="31459"/>
    <cellStyle name="Normal 3 2 3 2 7_37. RESULTADO NEGOCIOS YOY" xfId="31460"/>
    <cellStyle name="Normal 3 2 3 2 8" xfId="31461"/>
    <cellStyle name="Normal 3 2 3 2 8 2" xfId="31462"/>
    <cellStyle name="Normal 3 2 3 2 8 3" xfId="31463"/>
    <cellStyle name="Normal 3 2 3 2 8 4" xfId="31464"/>
    <cellStyle name="Normal 3 2 3 2 8_37. RESULTADO NEGOCIOS YOY" xfId="31465"/>
    <cellStyle name="Normal 3 2 3 2 9" xfId="31466"/>
    <cellStyle name="Normal 3 2 3 2 9 2" xfId="31467"/>
    <cellStyle name="Normal 3 2 3 2 9 3" xfId="31468"/>
    <cellStyle name="Normal 3 2 3 2 9 4" xfId="31469"/>
    <cellStyle name="Normal 3 2 3 2 9_37. RESULTADO NEGOCIOS YOY" xfId="31470"/>
    <cellStyle name="Normal 3 2 3 2_37. RESULTADO NEGOCIOS YOY" xfId="31471"/>
    <cellStyle name="Normal 3 2 3 3" xfId="31472"/>
    <cellStyle name="Normal 3 2 3 3 10" xfId="31473"/>
    <cellStyle name="Normal 3 2 3 3 2" xfId="31474"/>
    <cellStyle name="Normal 3 2 3 3 2 2" xfId="31475"/>
    <cellStyle name="Normal 3 2 3 3 2 2 2" xfId="31476"/>
    <cellStyle name="Normal 3 2 3 3 2 2 2 2" xfId="31477"/>
    <cellStyle name="Normal 3 2 3 3 2 2 2_37. RESULTADO NEGOCIOS YOY" xfId="31478"/>
    <cellStyle name="Normal 3 2 3 3 2 2 3" xfId="31479"/>
    <cellStyle name="Normal 3 2 3 3 2 2 3 2" xfId="31480"/>
    <cellStyle name="Normal 3 2 3 3 2 2 3_37. RESULTADO NEGOCIOS YOY" xfId="31481"/>
    <cellStyle name="Normal 3 2 3 3 2 2 4" xfId="31482"/>
    <cellStyle name="Normal 3 2 3 3 2 2_37. RESULTADO NEGOCIOS YOY" xfId="31483"/>
    <cellStyle name="Normal 3 2 3 3 2 3" xfId="31484"/>
    <cellStyle name="Normal 3 2 3 3 2 3 2" xfId="31485"/>
    <cellStyle name="Normal 3 2 3 3 2 3 2 2" xfId="31486"/>
    <cellStyle name="Normal 3 2 3 3 2 3 3" xfId="31487"/>
    <cellStyle name="Normal 3 2 3 3 2 3 3 2" xfId="31488"/>
    <cellStyle name="Normal 3 2 3 3 2 3 4" xfId="31489"/>
    <cellStyle name="Normal 3 2 3 3 2 3_37. RESULTADO NEGOCIOS YOY" xfId="31490"/>
    <cellStyle name="Normal 3 2 3 3 2 4" xfId="31491"/>
    <cellStyle name="Normal 3 2 3 3 2 4 2" xfId="31492"/>
    <cellStyle name="Normal 3 2 3 3 2 4 2 2" xfId="31493"/>
    <cellStyle name="Normal 3 2 3 3 2 4 3" xfId="31494"/>
    <cellStyle name="Normal 3 2 3 3 2 4_37. RESULTADO NEGOCIOS YOY" xfId="31495"/>
    <cellStyle name="Normal 3 2 3 3 2 5" xfId="31496"/>
    <cellStyle name="Normal 3 2 3 3 2 5 2" xfId="31497"/>
    <cellStyle name="Normal 3 2 3 3 2 5_37. RESULTADO NEGOCIOS YOY" xfId="31498"/>
    <cellStyle name="Normal 3 2 3 3 2 6" xfId="31499"/>
    <cellStyle name="Normal 3 2 3 3 2 6 2" xfId="31500"/>
    <cellStyle name="Normal 3 2 3 3 2 6_37. RESULTADO NEGOCIOS YOY" xfId="31501"/>
    <cellStyle name="Normal 3 2 3 3 2 7" xfId="31502"/>
    <cellStyle name="Normal 3 2 3 3 2 8" xfId="31503"/>
    <cellStyle name="Normal 3 2 3 3 2_37. RESULTADO NEGOCIOS YOY" xfId="31504"/>
    <cellStyle name="Normal 3 2 3 3 3" xfId="31505"/>
    <cellStyle name="Normal 3 2 3 3 3 2" xfId="31506"/>
    <cellStyle name="Normal 3 2 3 3 3 2 2" xfId="31507"/>
    <cellStyle name="Normal 3 2 3 3 3 2 2 2" xfId="31508"/>
    <cellStyle name="Normal 3 2 3 3 3 2 2_37. RESULTADO NEGOCIOS YOY" xfId="31509"/>
    <cellStyle name="Normal 3 2 3 3 3 2 3" xfId="31510"/>
    <cellStyle name="Normal 3 2 3 3 3 2 3 2" xfId="31511"/>
    <cellStyle name="Normal 3 2 3 3 3 2 4" xfId="31512"/>
    <cellStyle name="Normal 3 2 3 3 3 2_37. RESULTADO NEGOCIOS YOY" xfId="31513"/>
    <cellStyle name="Normal 3 2 3 3 3 3" xfId="31514"/>
    <cellStyle name="Normal 3 2 3 3 3 3 2" xfId="31515"/>
    <cellStyle name="Normal 3 2 3 3 3 3 2 2" xfId="31516"/>
    <cellStyle name="Normal 3 2 3 3 3 3 3" xfId="31517"/>
    <cellStyle name="Normal 3 2 3 3 3 3 3 2" xfId="31518"/>
    <cellStyle name="Normal 3 2 3 3 3 3 4" xfId="31519"/>
    <cellStyle name="Normal 3 2 3 3 3 3_37. RESULTADO NEGOCIOS YOY" xfId="31520"/>
    <cellStyle name="Normal 3 2 3 3 3 4" xfId="31521"/>
    <cellStyle name="Normal 3 2 3 3 3 4 2" xfId="31522"/>
    <cellStyle name="Normal 3 2 3 3 3 4_37. RESULTADO NEGOCIOS YOY" xfId="31523"/>
    <cellStyle name="Normal 3 2 3 3 3 5" xfId="31524"/>
    <cellStyle name="Normal 3 2 3 3 3 5 2" xfId="31525"/>
    <cellStyle name="Normal 3 2 3 3 3 5_37. RESULTADO NEGOCIOS YOY" xfId="31526"/>
    <cellStyle name="Normal 3 2 3 3 3 6" xfId="31527"/>
    <cellStyle name="Normal 3 2 3 3 3_37. RESULTADO NEGOCIOS YOY" xfId="31528"/>
    <cellStyle name="Normal 3 2 3 3 4" xfId="31529"/>
    <cellStyle name="Normal 3 2 3 3 4 2" xfId="31530"/>
    <cellStyle name="Normal 3 2 3 3 4 2 2" xfId="31531"/>
    <cellStyle name="Normal 3 2 3 3 4 2_37. RESULTADO NEGOCIOS YOY" xfId="31532"/>
    <cellStyle name="Normal 3 2 3 3 4 3" xfId="31533"/>
    <cellStyle name="Normal 3 2 3 3 4 3 2" xfId="31534"/>
    <cellStyle name="Normal 3 2 3 3 4 3_37. RESULTADO NEGOCIOS YOY" xfId="31535"/>
    <cellStyle name="Normal 3 2 3 3 4 4" xfId="31536"/>
    <cellStyle name="Normal 3 2 3 3 4_37. RESULTADO NEGOCIOS YOY" xfId="31537"/>
    <cellStyle name="Normal 3 2 3 3 5" xfId="31538"/>
    <cellStyle name="Normal 3 2 3 3 5 2" xfId="31539"/>
    <cellStyle name="Normal 3 2 3 3 5 2 2" xfId="31540"/>
    <cellStyle name="Normal 3 2 3 3 5 2_37. RESULTADO NEGOCIOS YOY" xfId="31541"/>
    <cellStyle name="Normal 3 2 3 3 5 3" xfId="31542"/>
    <cellStyle name="Normal 3 2 3 3 5 3 2" xfId="31543"/>
    <cellStyle name="Normal 3 2 3 3 5 4" xfId="31544"/>
    <cellStyle name="Normal 3 2 3 3 5_37. RESULTADO NEGOCIOS YOY" xfId="31545"/>
    <cellStyle name="Normal 3 2 3 3 6" xfId="31546"/>
    <cellStyle name="Normal 3 2 3 3 6 2" xfId="31547"/>
    <cellStyle name="Normal 3 2 3 3 6 2 2" xfId="31548"/>
    <cellStyle name="Normal 3 2 3 3 6 3" xfId="31549"/>
    <cellStyle name="Normal 3 2 3 3 6_37. RESULTADO NEGOCIOS YOY" xfId="31550"/>
    <cellStyle name="Normal 3 2 3 3 7" xfId="31551"/>
    <cellStyle name="Normal 3 2 3 3 7 2" xfId="31552"/>
    <cellStyle name="Normal 3 2 3 3 7_37. RESULTADO NEGOCIOS YOY" xfId="31553"/>
    <cellStyle name="Normal 3 2 3 3 8" xfId="31554"/>
    <cellStyle name="Normal 3 2 3 3 8 2" xfId="31555"/>
    <cellStyle name="Normal 3 2 3 3 8_37. RESULTADO NEGOCIOS YOY" xfId="31556"/>
    <cellStyle name="Normal 3 2 3 3 9" xfId="31557"/>
    <cellStyle name="Normal 3 2 3 3_37. RESULTADO NEGOCIOS YOY" xfId="31558"/>
    <cellStyle name="Normal 3 2 3 4" xfId="31559"/>
    <cellStyle name="Normal 3 2 3 4 2" xfId="31560"/>
    <cellStyle name="Normal 3 2 3 4 2 2" xfId="31561"/>
    <cellStyle name="Normal 3 2 3 4 2 2 2" xfId="31562"/>
    <cellStyle name="Normal 3 2 3 4 2 2 2 2" xfId="31563"/>
    <cellStyle name="Normal 3 2 3 4 2 2 2_37. RESULTADO NEGOCIOS YOY" xfId="31564"/>
    <cellStyle name="Normal 3 2 3 4 2 2 3" xfId="31565"/>
    <cellStyle name="Normal 3 2 3 4 2 2 3 2" xfId="31566"/>
    <cellStyle name="Normal 3 2 3 4 2 2 4" xfId="31567"/>
    <cellStyle name="Normal 3 2 3 4 2 2 5" xfId="31568"/>
    <cellStyle name="Normal 3 2 3 4 2 2_37. RESULTADO NEGOCIOS YOY" xfId="31569"/>
    <cellStyle name="Normal 3 2 3 4 2 3" xfId="31570"/>
    <cellStyle name="Normal 3 2 3 4 2 3 2" xfId="31571"/>
    <cellStyle name="Normal 3 2 3 4 2 3 2 2" xfId="31572"/>
    <cellStyle name="Normal 3 2 3 4 2 3 3" xfId="31573"/>
    <cellStyle name="Normal 3 2 3 4 2 3 3 2" xfId="31574"/>
    <cellStyle name="Normal 3 2 3 4 2 3 4" xfId="31575"/>
    <cellStyle name="Normal 3 2 3 4 2 3_37. RESULTADO NEGOCIOS YOY" xfId="31576"/>
    <cellStyle name="Normal 3 2 3 4 2 4" xfId="31577"/>
    <cellStyle name="Normal 3 2 3 4 2 4 2" xfId="31578"/>
    <cellStyle name="Normal 3 2 3 4 2 4 2 2" xfId="31579"/>
    <cellStyle name="Normal 3 2 3 4 2 4 3" xfId="31580"/>
    <cellStyle name="Normal 3 2 3 4 2 4_37. RESULTADO NEGOCIOS YOY" xfId="31581"/>
    <cellStyle name="Normal 3 2 3 4 2 5" xfId="31582"/>
    <cellStyle name="Normal 3 2 3 4 2 5 2" xfId="31583"/>
    <cellStyle name="Normal 3 2 3 4 2 5_37. RESULTADO NEGOCIOS YOY" xfId="31584"/>
    <cellStyle name="Normal 3 2 3 4 2 6" xfId="31585"/>
    <cellStyle name="Normal 3 2 3 4 2 6 2" xfId="31586"/>
    <cellStyle name="Normal 3 2 3 4 2 6_37. RESULTADO NEGOCIOS YOY" xfId="31587"/>
    <cellStyle name="Normal 3 2 3 4 2 7" xfId="31588"/>
    <cellStyle name="Normal 3 2 3 4 2 8" xfId="31589"/>
    <cellStyle name="Normal 3 2 3 4 2_37. RESULTADO NEGOCIOS YOY" xfId="31590"/>
    <cellStyle name="Normal 3 2 3 4 3" xfId="31591"/>
    <cellStyle name="Normal 3 2 3 4 3 2" xfId="31592"/>
    <cellStyle name="Normal 3 2 3 4 3 2 2" xfId="31593"/>
    <cellStyle name="Normal 3 2 3 4 3 2 3" xfId="31594"/>
    <cellStyle name="Normal 3 2 3 4 3 2_37. RESULTADO NEGOCIOS YOY" xfId="31595"/>
    <cellStyle name="Normal 3 2 3 4 3 3" xfId="31596"/>
    <cellStyle name="Normal 3 2 3 4 3 3 2" xfId="31597"/>
    <cellStyle name="Normal 3 2 3 4 3 3_37. RESULTADO NEGOCIOS YOY" xfId="31598"/>
    <cellStyle name="Normal 3 2 3 4 3 4" xfId="31599"/>
    <cellStyle name="Normal 3 2 3 4 3 5" xfId="31600"/>
    <cellStyle name="Normal 3 2 3 4 3_37. RESULTADO NEGOCIOS YOY" xfId="31601"/>
    <cellStyle name="Normal 3 2 3 4 4" xfId="31602"/>
    <cellStyle name="Normal 3 2 3 4 4 2" xfId="31603"/>
    <cellStyle name="Normal 3 2 3 4 4 2 2" xfId="31604"/>
    <cellStyle name="Normal 3 2 3 4 4 2 3" xfId="31605"/>
    <cellStyle name="Normal 3 2 3 4 4 3" xfId="31606"/>
    <cellStyle name="Normal 3 2 3 4 4 3 2" xfId="31607"/>
    <cellStyle name="Normal 3 2 3 4 4 4" xfId="31608"/>
    <cellStyle name="Normal 3 2 3 4 4 5" xfId="31609"/>
    <cellStyle name="Normal 3 2 3 4 4_37. RESULTADO NEGOCIOS YOY" xfId="31610"/>
    <cellStyle name="Normal 3 2 3 4 5" xfId="31611"/>
    <cellStyle name="Normal 3 2 3 4 5 2" xfId="31612"/>
    <cellStyle name="Normal 3 2 3 4 5 2 2" xfId="31613"/>
    <cellStyle name="Normal 3 2 3 4 5 2 3" xfId="31614"/>
    <cellStyle name="Normal 3 2 3 4 5 3" xfId="31615"/>
    <cellStyle name="Normal 3 2 3 4 5 4" xfId="31616"/>
    <cellStyle name="Normal 3 2 3 4 5_37. RESULTADO NEGOCIOS YOY" xfId="31617"/>
    <cellStyle name="Normal 3 2 3 4 6" xfId="31618"/>
    <cellStyle name="Normal 3 2 3 4 6 2" xfId="31619"/>
    <cellStyle name="Normal 3 2 3 4 6 3" xfId="31620"/>
    <cellStyle name="Normal 3 2 3 4 6_37. RESULTADO NEGOCIOS YOY" xfId="31621"/>
    <cellStyle name="Normal 3 2 3 4 7" xfId="31622"/>
    <cellStyle name="Normal 3 2 3 4 7 2" xfId="31623"/>
    <cellStyle name="Normal 3 2 3 4 7_37. RESULTADO NEGOCIOS YOY" xfId="31624"/>
    <cellStyle name="Normal 3 2 3 4 8" xfId="31625"/>
    <cellStyle name="Normal 3 2 3 4 8 2" xfId="31626"/>
    <cellStyle name="Normal 3 2 3 4 8_37. RESULTADO NEGOCIOS YOY" xfId="31627"/>
    <cellStyle name="Normal 3 2 3 4 9" xfId="31628"/>
    <cellStyle name="Normal 3 2 3 4_37. RESULTADO NEGOCIOS YOY" xfId="31629"/>
    <cellStyle name="Normal 3 2 3 5" xfId="31630"/>
    <cellStyle name="Normal 3 2 3 5 2" xfId="31631"/>
    <cellStyle name="Normal 3 2 3 5 2 2" xfId="31632"/>
    <cellStyle name="Normal 3 2 3 5 2_37. RESULTADO NEGOCIOS YOY" xfId="31633"/>
    <cellStyle name="Normal 3 2 3 5 3" xfId="31634"/>
    <cellStyle name="Normal 3 2 3 5 4" xfId="31635"/>
    <cellStyle name="Normal 3 2 3 5 5" xfId="31636"/>
    <cellStyle name="Normal 3 2 3 5_37. RESULTADO NEGOCIOS YOY" xfId="31637"/>
    <cellStyle name="Normal 3 2 3 6" xfId="31638"/>
    <cellStyle name="Normal 3 2 3 6 2" xfId="31639"/>
    <cellStyle name="Normal 3 2 3 6 3" xfId="31640"/>
    <cellStyle name="Normal 3 2 3 6 4" xfId="31641"/>
    <cellStyle name="Normal 3 2 3 6_37. RESULTADO NEGOCIOS YOY" xfId="31642"/>
    <cellStyle name="Normal 3 2 3 7" xfId="31643"/>
    <cellStyle name="Normal 3 2 3 7 2" xfId="31644"/>
    <cellStyle name="Normal 3 2 3 7 3" xfId="31645"/>
    <cellStyle name="Normal 3 2 3 7_37. RESULTADO NEGOCIOS YOY" xfId="31646"/>
    <cellStyle name="Normal 3 2 3 8" xfId="31647"/>
    <cellStyle name="Normal 3 2 3 9" xfId="31648"/>
    <cellStyle name="Normal 3 2 3_37. RESULTADO NEGOCIOS YOY" xfId="31649"/>
    <cellStyle name="Normal 3 2 4" xfId="31650"/>
    <cellStyle name="Normal 3 2 4 10" xfId="31651"/>
    <cellStyle name="Normal 3 2 4 10 2" xfId="31652"/>
    <cellStyle name="Normal 3 2 4 10 3" xfId="31653"/>
    <cellStyle name="Normal 3 2 4 10 4" xfId="31654"/>
    <cellStyle name="Normal 3 2 4 10_37. RESULTADO NEGOCIOS YOY" xfId="31655"/>
    <cellStyle name="Normal 3 2 4 11" xfId="31656"/>
    <cellStyle name="Normal 3 2 4 12" xfId="31657"/>
    <cellStyle name="Normal 3 2 4 12 2" xfId="31658"/>
    <cellStyle name="Normal 3 2 4 12 3" xfId="31659"/>
    <cellStyle name="Normal 3 2 4 13" xfId="31660"/>
    <cellStyle name="Normal 3 2 4 14" xfId="31661"/>
    <cellStyle name="Normal 3 2 4 15" xfId="31662"/>
    <cellStyle name="Normal 3 2 4 16" xfId="31663"/>
    <cellStyle name="Normal 3 2 4 17" xfId="31664"/>
    <cellStyle name="Normal 3 2 4 2" xfId="31665"/>
    <cellStyle name="Normal 3 2 4 2 10" xfId="31666"/>
    <cellStyle name="Normal 3 2 4 2 10 2" xfId="31667"/>
    <cellStyle name="Normal 3 2 4 2 11" xfId="31668"/>
    <cellStyle name="Normal 3 2 4 2 12" xfId="31669"/>
    <cellStyle name="Normal 3 2 4 2 2" xfId="31670"/>
    <cellStyle name="Normal 3 2 4 2 2 2" xfId="31671"/>
    <cellStyle name="Normal 3 2 4 2 2 2 2" xfId="31672"/>
    <cellStyle name="Normal 3 2 4 2 2 2 2 2" xfId="31673"/>
    <cellStyle name="Normal 3 2 4 2 2 2 2 2 2" xfId="31674"/>
    <cellStyle name="Normal 3 2 4 2 2 2 2 3" xfId="31675"/>
    <cellStyle name="Normal 3 2 4 2 2 2 2_37. RESULTADO NEGOCIOS YOY" xfId="31676"/>
    <cellStyle name="Normal 3 2 4 2 2 2 3" xfId="31677"/>
    <cellStyle name="Normal 3 2 4 2 2 2 3 2" xfId="31678"/>
    <cellStyle name="Normal 3 2 4 2 2 2 3_37. RESULTADO NEGOCIOS YOY" xfId="31679"/>
    <cellStyle name="Normal 3 2 4 2 2 2 4" xfId="31680"/>
    <cellStyle name="Normal 3 2 4 2 2 2 4 2" xfId="31681"/>
    <cellStyle name="Normal 3 2 4 2 2 2 5" xfId="31682"/>
    <cellStyle name="Normal 3 2 4 2 2 2 6" xfId="31683"/>
    <cellStyle name="Normal 3 2 4 2 2 2_37. RESULTADO NEGOCIOS YOY" xfId="31684"/>
    <cellStyle name="Normal 3 2 4 2 2 3" xfId="31685"/>
    <cellStyle name="Normal 3 2 4 2 2 3 2" xfId="31686"/>
    <cellStyle name="Normal 3 2 4 2 2 3 2 2" xfId="31687"/>
    <cellStyle name="Normal 3 2 4 2 2 3 3" xfId="31688"/>
    <cellStyle name="Normal 3 2 4 2 2 3 3 2" xfId="31689"/>
    <cellStyle name="Normal 3 2 4 2 2 3 4" xfId="31690"/>
    <cellStyle name="Normal 3 2 4 2 2 3_37. RESULTADO NEGOCIOS YOY" xfId="31691"/>
    <cellStyle name="Normal 3 2 4 2 2 4" xfId="31692"/>
    <cellStyle name="Normal 3 2 4 2 2 4 2" xfId="31693"/>
    <cellStyle name="Normal 3 2 4 2 2 4 2 2" xfId="31694"/>
    <cellStyle name="Normal 3 2 4 2 2 4 3" xfId="31695"/>
    <cellStyle name="Normal 3 2 4 2 2 4_37. RESULTADO NEGOCIOS YOY" xfId="31696"/>
    <cellStyle name="Normal 3 2 4 2 2 5" xfId="31697"/>
    <cellStyle name="Normal 3 2 4 2 2 5 2" xfId="31698"/>
    <cellStyle name="Normal 3 2 4 2 2 5_37. RESULTADO NEGOCIOS YOY" xfId="31699"/>
    <cellStyle name="Normal 3 2 4 2 2 6" xfId="31700"/>
    <cellStyle name="Normal 3 2 4 2 2 6 2" xfId="31701"/>
    <cellStyle name="Normal 3 2 4 2 2 6_37. RESULTADO NEGOCIOS YOY" xfId="31702"/>
    <cellStyle name="Normal 3 2 4 2 2 7" xfId="31703"/>
    <cellStyle name="Normal 3 2 4 2 2 8" xfId="31704"/>
    <cellStyle name="Normal 3 2 4 2 2_37. RESULTADO NEGOCIOS YOY" xfId="31705"/>
    <cellStyle name="Normal 3 2 4 2 3" xfId="31706"/>
    <cellStyle name="Normal 3 2 4 2 3 2" xfId="31707"/>
    <cellStyle name="Normal 3 2 4 2 3 2 2" xfId="31708"/>
    <cellStyle name="Normal 3 2 4 2 3 2 2 2" xfId="31709"/>
    <cellStyle name="Normal 3 2 4 2 3 2 2_37. RESULTADO NEGOCIOS YOY" xfId="31710"/>
    <cellStyle name="Normal 3 2 4 2 3 2 3" xfId="31711"/>
    <cellStyle name="Normal 3 2 4 2 3 2 3 2" xfId="31712"/>
    <cellStyle name="Normal 3 2 4 2 3 2 3_37. RESULTADO NEGOCIOS YOY" xfId="31713"/>
    <cellStyle name="Normal 3 2 4 2 3 2 4" xfId="31714"/>
    <cellStyle name="Normal 3 2 4 2 3 2 5" xfId="31715"/>
    <cellStyle name="Normal 3 2 4 2 3 2_37. RESULTADO NEGOCIOS YOY" xfId="31716"/>
    <cellStyle name="Normal 3 2 4 2 3 3" xfId="31717"/>
    <cellStyle name="Normal 3 2 4 2 3 3 2" xfId="31718"/>
    <cellStyle name="Normal 3 2 4 2 3 3 2 2" xfId="31719"/>
    <cellStyle name="Normal 3 2 4 2 3 3 3" xfId="31720"/>
    <cellStyle name="Normal 3 2 4 2 3 3 3 2" xfId="31721"/>
    <cellStyle name="Normal 3 2 4 2 3 3 4" xfId="31722"/>
    <cellStyle name="Normal 3 2 4 2 3 3_37. RESULTADO NEGOCIOS YOY" xfId="31723"/>
    <cellStyle name="Normal 3 2 4 2 3 4" xfId="31724"/>
    <cellStyle name="Normal 3 2 4 2 3 4 2" xfId="31725"/>
    <cellStyle name="Normal 3 2 4 2 3 4 2 2" xfId="31726"/>
    <cellStyle name="Normal 3 2 4 2 3 4 3" xfId="31727"/>
    <cellStyle name="Normal 3 2 4 2 3 4_37. RESULTADO NEGOCIOS YOY" xfId="31728"/>
    <cellStyle name="Normal 3 2 4 2 3 5" xfId="31729"/>
    <cellStyle name="Normal 3 2 4 2 3 5 2" xfId="31730"/>
    <cellStyle name="Normal 3 2 4 2 3 5_37. RESULTADO NEGOCIOS YOY" xfId="31731"/>
    <cellStyle name="Normal 3 2 4 2 3 6" xfId="31732"/>
    <cellStyle name="Normal 3 2 4 2 3 6 2" xfId="31733"/>
    <cellStyle name="Normal 3 2 4 2 3 6_37. RESULTADO NEGOCIOS YOY" xfId="31734"/>
    <cellStyle name="Normal 3 2 4 2 3 7" xfId="31735"/>
    <cellStyle name="Normal 3 2 4 2 3 8" xfId="31736"/>
    <cellStyle name="Normal 3 2 4 2 3_37. RESULTADO NEGOCIOS YOY" xfId="31737"/>
    <cellStyle name="Normal 3 2 4 2 4" xfId="31738"/>
    <cellStyle name="Normal 3 2 4 2 4 2" xfId="31739"/>
    <cellStyle name="Normal 3 2 4 2 4 2 2" xfId="31740"/>
    <cellStyle name="Normal 3 2 4 2 4 2 2 2" xfId="31741"/>
    <cellStyle name="Normal 3 2 4 2 4 2 3" xfId="31742"/>
    <cellStyle name="Normal 3 2 4 2 4 2 3 2" xfId="31743"/>
    <cellStyle name="Normal 3 2 4 2 4 2 4" xfId="31744"/>
    <cellStyle name="Normal 3 2 4 2 4 2 5" xfId="31745"/>
    <cellStyle name="Normal 3 2 4 2 4 2_37. RESULTADO NEGOCIOS YOY" xfId="31746"/>
    <cellStyle name="Normal 3 2 4 2 4 3" xfId="31747"/>
    <cellStyle name="Normal 3 2 4 2 4 3 2" xfId="31748"/>
    <cellStyle name="Normal 3 2 4 2 4 3 2 2" xfId="31749"/>
    <cellStyle name="Normal 3 2 4 2 4 3 3" xfId="31750"/>
    <cellStyle name="Normal 3 2 4 2 4 3 3 2" xfId="31751"/>
    <cellStyle name="Normal 3 2 4 2 4 3 4" xfId="31752"/>
    <cellStyle name="Normal 3 2 4 2 4 3_37. RESULTADO NEGOCIOS YOY" xfId="31753"/>
    <cellStyle name="Normal 3 2 4 2 4 4" xfId="31754"/>
    <cellStyle name="Normal 3 2 4 2 4 4 2" xfId="31755"/>
    <cellStyle name="Normal 3 2 4 2 4 4_37. RESULTADO NEGOCIOS YOY" xfId="31756"/>
    <cellStyle name="Normal 3 2 4 2 4 5" xfId="31757"/>
    <cellStyle name="Normal 3 2 4 2 4 5 2" xfId="31758"/>
    <cellStyle name="Normal 3 2 4 2 4 5_37. RESULTADO NEGOCIOS YOY" xfId="31759"/>
    <cellStyle name="Normal 3 2 4 2 4 6" xfId="31760"/>
    <cellStyle name="Normal 3 2 4 2 4 7" xfId="31761"/>
    <cellStyle name="Normal 3 2 4 2 4_37. RESULTADO NEGOCIOS YOY" xfId="31762"/>
    <cellStyle name="Normal 3 2 4 2 5" xfId="31763"/>
    <cellStyle name="Normal 3 2 4 2 5 2" xfId="31764"/>
    <cellStyle name="Normal 3 2 4 2 5 2 2" xfId="31765"/>
    <cellStyle name="Normal 3 2 4 2 5 2_37. RESULTADO NEGOCIOS YOY" xfId="31766"/>
    <cellStyle name="Normal 3 2 4 2 5 3" xfId="31767"/>
    <cellStyle name="Normal 3 2 4 2 5 3 2" xfId="31768"/>
    <cellStyle name="Normal 3 2 4 2 5 3_37. RESULTADO NEGOCIOS YOY" xfId="31769"/>
    <cellStyle name="Normal 3 2 4 2 5 4" xfId="31770"/>
    <cellStyle name="Normal 3 2 4 2 5 5" xfId="31771"/>
    <cellStyle name="Normal 3 2 4 2 5_37. RESULTADO NEGOCIOS YOY" xfId="31772"/>
    <cellStyle name="Normal 3 2 4 2 6" xfId="31773"/>
    <cellStyle name="Normal 3 2 4 2 6 2" xfId="31774"/>
    <cellStyle name="Normal 3 2 4 2 6 2 2" xfId="31775"/>
    <cellStyle name="Normal 3 2 4 2 6 2 3" xfId="31776"/>
    <cellStyle name="Normal 3 2 4 2 6 2_37. RESULTADO NEGOCIOS YOY" xfId="31777"/>
    <cellStyle name="Normal 3 2 4 2 6 3" xfId="31778"/>
    <cellStyle name="Normal 3 2 4 2 6 3 2" xfId="31779"/>
    <cellStyle name="Normal 3 2 4 2 6 4" xfId="31780"/>
    <cellStyle name="Normal 3 2 4 2 6 5" xfId="31781"/>
    <cellStyle name="Normal 3 2 4 2 6_37. RESULTADO NEGOCIOS YOY" xfId="31782"/>
    <cellStyle name="Normal 3 2 4 2 7" xfId="31783"/>
    <cellStyle name="Normal 3 2 4 2 7 2" xfId="31784"/>
    <cellStyle name="Normal 3 2 4 2 7 2 2" xfId="31785"/>
    <cellStyle name="Normal 3 2 4 2 7 2 3" xfId="31786"/>
    <cellStyle name="Normal 3 2 4 2 7 3" xfId="31787"/>
    <cellStyle name="Normal 3 2 4 2 7 3 2" xfId="31788"/>
    <cellStyle name="Normal 3 2 4 2 7 4" xfId="31789"/>
    <cellStyle name="Normal 3 2 4 2 7 5" xfId="31790"/>
    <cellStyle name="Normal 3 2 4 2 7_37. RESULTADO NEGOCIOS YOY" xfId="31791"/>
    <cellStyle name="Normal 3 2 4 2 8" xfId="31792"/>
    <cellStyle name="Normal 3 2 4 2 8 2" xfId="31793"/>
    <cellStyle name="Normal 3 2 4 2 8 2 2" xfId="31794"/>
    <cellStyle name="Normal 3 2 4 2 8 2 3" xfId="31795"/>
    <cellStyle name="Normal 3 2 4 2 8 3" xfId="31796"/>
    <cellStyle name="Normal 3 2 4 2 8 4" xfId="31797"/>
    <cellStyle name="Normal 3 2 4 2 8_37. RESULTADO NEGOCIOS YOY" xfId="31798"/>
    <cellStyle name="Normal 3 2 4 2 9" xfId="31799"/>
    <cellStyle name="Normal 3 2 4 2 9 2" xfId="31800"/>
    <cellStyle name="Normal 3 2 4 2 9 3" xfId="31801"/>
    <cellStyle name="Normal 3 2 4 2_37. RESULTADO NEGOCIOS YOY" xfId="31802"/>
    <cellStyle name="Normal 3 2 4 3" xfId="31803"/>
    <cellStyle name="Normal 3 2 4 3 2" xfId="31804"/>
    <cellStyle name="Normal 3 2 4 3 2 2" xfId="31805"/>
    <cellStyle name="Normal 3 2 4 3 2 2 2" xfId="31806"/>
    <cellStyle name="Normal 3 2 4 3 2 2 2 2" xfId="31807"/>
    <cellStyle name="Normal 3 2 4 3 2 2 3" xfId="31808"/>
    <cellStyle name="Normal 3 2 4 3 2 2 4" xfId="31809"/>
    <cellStyle name="Normal 3 2 4 3 2 2_37. RESULTADO NEGOCIOS YOY" xfId="31810"/>
    <cellStyle name="Normal 3 2 4 3 2 3" xfId="31811"/>
    <cellStyle name="Normal 3 2 4 3 2 3 2" xfId="31812"/>
    <cellStyle name="Normal 3 2 4 3 2 4" xfId="31813"/>
    <cellStyle name="Normal 3 2 4 3 2 4 2" xfId="31814"/>
    <cellStyle name="Normal 3 2 4 3 2 5" xfId="31815"/>
    <cellStyle name="Normal 3 2 4 3 2 6" xfId="31816"/>
    <cellStyle name="Normal 3 2 4 3 2_37. RESULTADO NEGOCIOS YOY" xfId="31817"/>
    <cellStyle name="Normal 3 2 4 3 3" xfId="31818"/>
    <cellStyle name="Normal 3 2 4 3 3 2" xfId="31819"/>
    <cellStyle name="Normal 3 2 4 3 3 2 2" xfId="31820"/>
    <cellStyle name="Normal 3 2 4 3 3 2 3" xfId="31821"/>
    <cellStyle name="Normal 3 2 4 3 3 3" xfId="31822"/>
    <cellStyle name="Normal 3 2 4 3 3 3 2" xfId="31823"/>
    <cellStyle name="Normal 3 2 4 3 3 4" xfId="31824"/>
    <cellStyle name="Normal 3 2 4 3 3 5" xfId="31825"/>
    <cellStyle name="Normal 3 2 4 3 3_37. RESULTADO NEGOCIOS YOY" xfId="31826"/>
    <cellStyle name="Normal 3 2 4 3 4" xfId="31827"/>
    <cellStyle name="Normal 3 2 4 3 4 2" xfId="31828"/>
    <cellStyle name="Normal 3 2 4 3 4 2 2" xfId="31829"/>
    <cellStyle name="Normal 3 2 4 3 4 2 3" xfId="31830"/>
    <cellStyle name="Normal 3 2 4 3 4 3" xfId="31831"/>
    <cellStyle name="Normal 3 2 4 3 4 4" xfId="31832"/>
    <cellStyle name="Normal 3 2 4 3 4_37. RESULTADO NEGOCIOS YOY" xfId="31833"/>
    <cellStyle name="Normal 3 2 4 3 5" xfId="31834"/>
    <cellStyle name="Normal 3 2 4 3 5 2" xfId="31835"/>
    <cellStyle name="Normal 3 2 4 3 5 3" xfId="31836"/>
    <cellStyle name="Normal 3 2 4 3 5 4" xfId="31837"/>
    <cellStyle name="Normal 3 2 4 3 5_37. RESULTADO NEGOCIOS YOY" xfId="31838"/>
    <cellStyle name="Normal 3 2 4 3 6" xfId="31839"/>
    <cellStyle name="Normal 3 2 4 3 6 2" xfId="31840"/>
    <cellStyle name="Normal 3 2 4 3 6 3" xfId="31841"/>
    <cellStyle name="Normal 3 2 4 3 6_37. RESULTADO NEGOCIOS YOY" xfId="31842"/>
    <cellStyle name="Normal 3 2 4 3 7" xfId="31843"/>
    <cellStyle name="Normal 3 2 4 3 7 2" xfId="31844"/>
    <cellStyle name="Normal 3 2 4 3 7_37. RESULTADO NEGOCIOS YOY" xfId="31845"/>
    <cellStyle name="Normal 3 2 4 3 8" xfId="31846"/>
    <cellStyle name="Normal 3 2 4 3 8 2" xfId="31847"/>
    <cellStyle name="Normal 3 2 4 3 8_37. RESULTADO NEGOCIOS YOY" xfId="31848"/>
    <cellStyle name="Normal 3 2 4 3 9" xfId="31849"/>
    <cellStyle name="Normal 3 2 4 3_37. RESULTADO NEGOCIOS YOY" xfId="31850"/>
    <cellStyle name="Normal 3 2 4 4" xfId="31851"/>
    <cellStyle name="Normal 3 2 4 4 2" xfId="31852"/>
    <cellStyle name="Normal 3 2 4 4 2 2" xfId="31853"/>
    <cellStyle name="Normal 3 2 4 4 2 3" xfId="31854"/>
    <cellStyle name="Normal 3 2 4 4 2 3 2" xfId="31855"/>
    <cellStyle name="Normal 3 2 4 4 2 4" xfId="31856"/>
    <cellStyle name="Normal 3 2 4 4 2 5" xfId="31857"/>
    <cellStyle name="Normal 3 2 4 4 2_37. RESULTADO NEGOCIOS YOY" xfId="31858"/>
    <cellStyle name="Normal 3 2 4 4 3" xfId="31859"/>
    <cellStyle name="Normal 3 2 4 4 4" xfId="31860"/>
    <cellStyle name="Normal 3 2 4 4 4 2" xfId="31861"/>
    <cellStyle name="Normal 3 2 4 4 5" xfId="31862"/>
    <cellStyle name="Normal 3 2 4 4 6" xfId="31863"/>
    <cellStyle name="Normal 3 2 4 4_37. RESULTADO NEGOCIOS YOY" xfId="31864"/>
    <cellStyle name="Normal 3 2 4 5" xfId="31865"/>
    <cellStyle name="Normal 3 2 4 5 2" xfId="31866"/>
    <cellStyle name="Normal 3 2 4 5 2 2" xfId="31867"/>
    <cellStyle name="Normal 3 2 4 5 2_37. RESULTADO NEGOCIOS YOY" xfId="31868"/>
    <cellStyle name="Normal 3 2 4 5 3" xfId="31869"/>
    <cellStyle name="Normal 3 2 4 5 4" xfId="31870"/>
    <cellStyle name="Normal 3 2 4 5_37. RESULTADO NEGOCIOS YOY" xfId="31871"/>
    <cellStyle name="Normal 3 2 4 6" xfId="31872"/>
    <cellStyle name="Normal 3 2 4 6 2" xfId="31873"/>
    <cellStyle name="Normal 3 2 4 6 2 2" xfId="31874"/>
    <cellStyle name="Normal 3 2 4 6 2 3" xfId="31875"/>
    <cellStyle name="Normal 3 2 4 6 3" xfId="31876"/>
    <cellStyle name="Normal 3 2 4 6 4" xfId="31877"/>
    <cellStyle name="Normal 3 2 4 6 5" xfId="31878"/>
    <cellStyle name="Normal 3 2 4 6_37. RESULTADO NEGOCIOS YOY" xfId="31879"/>
    <cellStyle name="Normal 3 2 4 7" xfId="31880"/>
    <cellStyle name="Normal 3 2 4 7 2" xfId="31881"/>
    <cellStyle name="Normal 3 2 4 7 3" xfId="31882"/>
    <cellStyle name="Normal 3 2 4 7 4" xfId="31883"/>
    <cellStyle name="Normal 3 2 4 7_37. RESULTADO NEGOCIOS YOY" xfId="31884"/>
    <cellStyle name="Normal 3 2 4 8" xfId="31885"/>
    <cellStyle name="Normal 3 2 4 8 2" xfId="31886"/>
    <cellStyle name="Normal 3 2 4 8 3" xfId="31887"/>
    <cellStyle name="Normal 3 2 4 8 4" xfId="31888"/>
    <cellStyle name="Normal 3 2 4 8_37. RESULTADO NEGOCIOS YOY" xfId="31889"/>
    <cellStyle name="Normal 3 2 4 9" xfId="31890"/>
    <cellStyle name="Normal 3 2 4 9 2" xfId="31891"/>
    <cellStyle name="Normal 3 2 4 9 3" xfId="31892"/>
    <cellStyle name="Normal 3 2 4 9 4" xfId="31893"/>
    <cellStyle name="Normal 3 2 4 9_37. RESULTADO NEGOCIOS YOY" xfId="31894"/>
    <cellStyle name="Normal 3 2 4_37. RESULTADO NEGOCIOS YOY" xfId="31895"/>
    <cellStyle name="Normal 3 2 5" xfId="31896"/>
    <cellStyle name="Normal 3 2 5 10" xfId="31897"/>
    <cellStyle name="Normal 3 2 5 10 2" xfId="31898"/>
    <cellStyle name="Normal 3 2 5 10_37. RESULTADO NEGOCIOS YOY" xfId="31899"/>
    <cellStyle name="Normal 3 2 5 11" xfId="31900"/>
    <cellStyle name="Normal 3 2 5 11 2" xfId="31901"/>
    <cellStyle name="Normal 3 2 5 11_37. RESULTADO NEGOCIOS YOY" xfId="31902"/>
    <cellStyle name="Normal 3 2 5 12" xfId="31903"/>
    <cellStyle name="Normal 3 2 5 2" xfId="31904"/>
    <cellStyle name="Normal 3 2 5 2 10" xfId="31905"/>
    <cellStyle name="Normal 3 2 5 2 11" xfId="31906"/>
    <cellStyle name="Normal 3 2 5 2 2" xfId="31907"/>
    <cellStyle name="Normal 3 2 5 2 2 2" xfId="31908"/>
    <cellStyle name="Normal 3 2 5 2 2 2 2" xfId="31909"/>
    <cellStyle name="Normal 3 2 5 2 2 2 2 2" xfId="31910"/>
    <cellStyle name="Normal 3 2 5 2 2 2 2_37. RESULTADO NEGOCIOS YOY" xfId="31911"/>
    <cellStyle name="Normal 3 2 5 2 2 2 3" xfId="31912"/>
    <cellStyle name="Normal 3 2 5 2 2 2 3 2" xfId="31913"/>
    <cellStyle name="Normal 3 2 5 2 2 2 3_37. RESULTADO NEGOCIOS YOY" xfId="31914"/>
    <cellStyle name="Normal 3 2 5 2 2 2 4" xfId="31915"/>
    <cellStyle name="Normal 3 2 5 2 2 2_37. RESULTADO NEGOCIOS YOY" xfId="31916"/>
    <cellStyle name="Normal 3 2 5 2 2 3" xfId="31917"/>
    <cellStyle name="Normal 3 2 5 2 2 3 2" xfId="31918"/>
    <cellStyle name="Normal 3 2 5 2 2 3 2 2" xfId="31919"/>
    <cellStyle name="Normal 3 2 5 2 2 3 3" xfId="31920"/>
    <cellStyle name="Normal 3 2 5 2 2 3 3 2" xfId="31921"/>
    <cellStyle name="Normal 3 2 5 2 2 3 4" xfId="31922"/>
    <cellStyle name="Normal 3 2 5 2 2 3_37. RESULTADO NEGOCIOS YOY" xfId="31923"/>
    <cellStyle name="Normal 3 2 5 2 2 4" xfId="31924"/>
    <cellStyle name="Normal 3 2 5 2 2 4 2" xfId="31925"/>
    <cellStyle name="Normal 3 2 5 2 2 4 2 2" xfId="31926"/>
    <cellStyle name="Normal 3 2 5 2 2 4 3" xfId="31927"/>
    <cellStyle name="Normal 3 2 5 2 2 4_37. RESULTADO NEGOCIOS YOY" xfId="31928"/>
    <cellStyle name="Normal 3 2 5 2 2 5" xfId="31929"/>
    <cellStyle name="Normal 3 2 5 2 2 5 2" xfId="31930"/>
    <cellStyle name="Normal 3 2 5 2 2 5_37. RESULTADO NEGOCIOS YOY" xfId="31931"/>
    <cellStyle name="Normal 3 2 5 2 2 6" xfId="31932"/>
    <cellStyle name="Normal 3 2 5 2 2 6 2" xfId="31933"/>
    <cellStyle name="Normal 3 2 5 2 2 7" xfId="31934"/>
    <cellStyle name="Normal 3 2 5 2 2 7 2" xfId="31935"/>
    <cellStyle name="Normal 3 2 5 2 2 7_37. RESULTADO NEGOCIOS YOY" xfId="31936"/>
    <cellStyle name="Normal 3 2 5 2 2 8" xfId="31937"/>
    <cellStyle name="Normal 3 2 5 2 2 9" xfId="31938"/>
    <cellStyle name="Normal 3 2 5 2 2_37. RESULTADO NEGOCIOS YOY" xfId="31939"/>
    <cellStyle name="Normal 3 2 5 2 3" xfId="31940"/>
    <cellStyle name="Normal 3 2 5 2 3 2" xfId="31941"/>
    <cellStyle name="Normal 3 2 5 2 3 2 2" xfId="31942"/>
    <cellStyle name="Normal 3 2 5 2 3 2 2 2" xfId="31943"/>
    <cellStyle name="Normal 3 2 5 2 3 2 3" xfId="31944"/>
    <cellStyle name="Normal 3 2 5 2 3 2 3 2" xfId="31945"/>
    <cellStyle name="Normal 3 2 5 2 3 2 4" xfId="31946"/>
    <cellStyle name="Normal 3 2 5 2 3 2_37. RESULTADO NEGOCIOS YOY" xfId="31947"/>
    <cellStyle name="Normal 3 2 5 2 3 3" xfId="31948"/>
    <cellStyle name="Normal 3 2 5 2 3 3 2" xfId="31949"/>
    <cellStyle name="Normal 3 2 5 2 3 3 2 2" xfId="31950"/>
    <cellStyle name="Normal 3 2 5 2 3 3 3" xfId="31951"/>
    <cellStyle name="Normal 3 2 5 2 3 3 3 2" xfId="31952"/>
    <cellStyle name="Normal 3 2 5 2 3 3 4" xfId="31953"/>
    <cellStyle name="Normal 3 2 5 2 3 3_37. RESULTADO NEGOCIOS YOY" xfId="31954"/>
    <cellStyle name="Normal 3 2 5 2 3 4" xfId="31955"/>
    <cellStyle name="Normal 3 2 5 2 3 4 2" xfId="31956"/>
    <cellStyle name="Normal 3 2 5 2 3 4_37. RESULTADO NEGOCIOS YOY" xfId="31957"/>
    <cellStyle name="Normal 3 2 5 2 3 5" xfId="31958"/>
    <cellStyle name="Normal 3 2 5 2 3 5 2" xfId="31959"/>
    <cellStyle name="Normal 3 2 5 2 3 5_37. RESULTADO NEGOCIOS YOY" xfId="31960"/>
    <cellStyle name="Normal 3 2 5 2 3 6" xfId="31961"/>
    <cellStyle name="Normal 3 2 5 2 3 6 2" xfId="31962"/>
    <cellStyle name="Normal 3 2 5 2 3 6_37. RESULTADO NEGOCIOS YOY" xfId="31963"/>
    <cellStyle name="Normal 3 2 5 2 3 7" xfId="31964"/>
    <cellStyle name="Normal 3 2 5 2 3_37. RESULTADO NEGOCIOS YOY" xfId="31965"/>
    <cellStyle name="Normal 3 2 5 2 4" xfId="31966"/>
    <cellStyle name="Normal 3 2 5 2 4 2" xfId="31967"/>
    <cellStyle name="Normal 3 2 5 2 4 3" xfId="31968"/>
    <cellStyle name="Normal 3 2 5 2 4 3 2" xfId="31969"/>
    <cellStyle name="Normal 3 2 5 2 4 3_37. RESULTADO NEGOCIOS YOY" xfId="31970"/>
    <cellStyle name="Normal 3 2 5 2 4_37. RESULTADO NEGOCIOS YOY" xfId="31971"/>
    <cellStyle name="Normal 3 2 5 2 5" xfId="31972"/>
    <cellStyle name="Normal 3 2 5 2 5 2" xfId="31973"/>
    <cellStyle name="Normal 3 2 5 2 5 2 2" xfId="31974"/>
    <cellStyle name="Normal 3 2 5 2 5 2_37. RESULTADO NEGOCIOS YOY" xfId="31975"/>
    <cellStyle name="Normal 3 2 5 2 5 3" xfId="31976"/>
    <cellStyle name="Normal 3 2 5 2 5 3 2" xfId="31977"/>
    <cellStyle name="Normal 3 2 5 2 5 4" xfId="31978"/>
    <cellStyle name="Normal 3 2 5 2 5_37. RESULTADO NEGOCIOS YOY" xfId="31979"/>
    <cellStyle name="Normal 3 2 5 2 6" xfId="31980"/>
    <cellStyle name="Normal 3 2 5 2 6 2" xfId="31981"/>
    <cellStyle name="Normal 3 2 5 2 6 2 2" xfId="31982"/>
    <cellStyle name="Normal 3 2 5 2 6 3" xfId="31983"/>
    <cellStyle name="Normal 3 2 5 2 6 3 2" xfId="31984"/>
    <cellStyle name="Normal 3 2 5 2 6 4" xfId="31985"/>
    <cellStyle name="Normal 3 2 5 2 6_37. RESULTADO NEGOCIOS YOY" xfId="31986"/>
    <cellStyle name="Normal 3 2 5 2 7" xfId="31987"/>
    <cellStyle name="Normal 3 2 5 2 7 2" xfId="31988"/>
    <cellStyle name="Normal 3 2 5 2 7 2 2" xfId="31989"/>
    <cellStyle name="Normal 3 2 5 2 7 3" xfId="31990"/>
    <cellStyle name="Normal 3 2 5 2 7_37. RESULTADO NEGOCIOS YOY" xfId="31991"/>
    <cellStyle name="Normal 3 2 5 2 8" xfId="31992"/>
    <cellStyle name="Normal 3 2 5 2 8 2" xfId="31993"/>
    <cellStyle name="Normal 3 2 5 2 8_37. RESULTADO NEGOCIOS YOY" xfId="31994"/>
    <cellStyle name="Normal 3 2 5 2 9" xfId="31995"/>
    <cellStyle name="Normal 3 2 5 2 9 2" xfId="31996"/>
    <cellStyle name="Normal 3 2 5 2_37. RESULTADO NEGOCIOS YOY" xfId="31997"/>
    <cellStyle name="Normal 3 2 5 3" xfId="31998"/>
    <cellStyle name="Normal 3 2 5 3 2" xfId="31999"/>
    <cellStyle name="Normal 3 2 5 3 2 2" xfId="32000"/>
    <cellStyle name="Normal 3 2 5 3 2 2 2" xfId="32001"/>
    <cellStyle name="Normal 3 2 5 3 2 2_37. RESULTADO NEGOCIOS YOY" xfId="32002"/>
    <cellStyle name="Normal 3 2 5 3 2 3" xfId="32003"/>
    <cellStyle name="Normal 3 2 5 3 2 3 2" xfId="32004"/>
    <cellStyle name="Normal 3 2 5 3 2 3_37. RESULTADO NEGOCIOS YOY" xfId="32005"/>
    <cellStyle name="Normal 3 2 5 3 2 4" xfId="32006"/>
    <cellStyle name="Normal 3 2 5 3 2 5" xfId="32007"/>
    <cellStyle name="Normal 3 2 5 3 2_37. RESULTADO NEGOCIOS YOY" xfId="32008"/>
    <cellStyle name="Normal 3 2 5 3 3" xfId="32009"/>
    <cellStyle name="Normal 3 2 5 3 3 2" xfId="32010"/>
    <cellStyle name="Normal 3 2 5 3 3 2 2" xfId="32011"/>
    <cellStyle name="Normal 3 2 5 3 3 3" xfId="32012"/>
    <cellStyle name="Normal 3 2 5 3 3 3 2" xfId="32013"/>
    <cellStyle name="Normal 3 2 5 3 3 4" xfId="32014"/>
    <cellStyle name="Normal 3 2 5 3 3_37. RESULTADO NEGOCIOS YOY" xfId="32015"/>
    <cellStyle name="Normal 3 2 5 3 4" xfId="32016"/>
    <cellStyle name="Normal 3 2 5 3 4 2" xfId="32017"/>
    <cellStyle name="Normal 3 2 5 3 4 2 2" xfId="32018"/>
    <cellStyle name="Normal 3 2 5 3 4 3" xfId="32019"/>
    <cellStyle name="Normal 3 2 5 3 4_37. RESULTADO NEGOCIOS YOY" xfId="32020"/>
    <cellStyle name="Normal 3 2 5 3 5" xfId="32021"/>
    <cellStyle name="Normal 3 2 5 3 5 2" xfId="32022"/>
    <cellStyle name="Normal 3 2 5 3 5_37. RESULTADO NEGOCIOS YOY" xfId="32023"/>
    <cellStyle name="Normal 3 2 5 3 6" xfId="32024"/>
    <cellStyle name="Normal 3 2 5 3 6 2" xfId="32025"/>
    <cellStyle name="Normal 3 2 5 3 6_37. RESULTADO NEGOCIOS YOY" xfId="32026"/>
    <cellStyle name="Normal 3 2 5 3 7" xfId="32027"/>
    <cellStyle name="Normal 3 2 5 3 7 2" xfId="32028"/>
    <cellStyle name="Normal 3 2 5 3 7_37. RESULTADO NEGOCIOS YOY" xfId="32029"/>
    <cellStyle name="Normal 3 2 5 3 8" xfId="32030"/>
    <cellStyle name="Normal 3 2 5 3_37. RESULTADO NEGOCIOS YOY" xfId="32031"/>
    <cellStyle name="Normal 3 2 5 4" xfId="32032"/>
    <cellStyle name="Normal 3 2 5 4 2" xfId="32033"/>
    <cellStyle name="Normal 3 2 5 4 2 2" xfId="32034"/>
    <cellStyle name="Normal 3 2 5 4 2 2 2" xfId="32035"/>
    <cellStyle name="Normal 3 2 5 4 2 2_37. RESULTADO NEGOCIOS YOY" xfId="32036"/>
    <cellStyle name="Normal 3 2 5 4 2 3" xfId="32037"/>
    <cellStyle name="Normal 3 2 5 4 2 3 2" xfId="32038"/>
    <cellStyle name="Normal 3 2 5 4 2 3_37. RESULTADO NEGOCIOS YOY" xfId="32039"/>
    <cellStyle name="Normal 3 2 5 4 2 4" xfId="32040"/>
    <cellStyle name="Normal 3 2 5 4 2_37. RESULTADO NEGOCIOS YOY" xfId="32041"/>
    <cellStyle name="Normal 3 2 5 4 3" xfId="32042"/>
    <cellStyle name="Normal 3 2 5 4 3 2" xfId="32043"/>
    <cellStyle name="Normal 3 2 5 4 3 2 2" xfId="32044"/>
    <cellStyle name="Normal 3 2 5 4 3 3" xfId="32045"/>
    <cellStyle name="Normal 3 2 5 4 3 3 2" xfId="32046"/>
    <cellStyle name="Normal 3 2 5 4 3 4" xfId="32047"/>
    <cellStyle name="Normal 3 2 5 4 3_37. RESULTADO NEGOCIOS YOY" xfId="32048"/>
    <cellStyle name="Normal 3 2 5 4 4" xfId="32049"/>
    <cellStyle name="Normal 3 2 5 4 4 2" xfId="32050"/>
    <cellStyle name="Normal 3 2 5 4 4_37. RESULTADO NEGOCIOS YOY" xfId="32051"/>
    <cellStyle name="Normal 3 2 5 4 5" xfId="32052"/>
    <cellStyle name="Normal 3 2 5 4 5 2" xfId="32053"/>
    <cellStyle name="Normal 3 2 5 4 5_37. RESULTADO NEGOCIOS YOY" xfId="32054"/>
    <cellStyle name="Normal 3 2 5 4 6" xfId="32055"/>
    <cellStyle name="Normal 3 2 5 4 6 2" xfId="32056"/>
    <cellStyle name="Normal 3 2 5 4 6_37. RESULTADO NEGOCIOS YOY" xfId="32057"/>
    <cellStyle name="Normal 3 2 5 4 7" xfId="32058"/>
    <cellStyle name="Normal 3 2 5 4 7 2" xfId="32059"/>
    <cellStyle name="Normal 3 2 5 4 7_37. RESULTADO NEGOCIOS YOY" xfId="32060"/>
    <cellStyle name="Normal 3 2 5 4 8" xfId="32061"/>
    <cellStyle name="Normal 3 2 5 4_37. RESULTADO NEGOCIOS YOY" xfId="32062"/>
    <cellStyle name="Normal 3 2 5 5" xfId="32063"/>
    <cellStyle name="Normal 3 2 5 5 2" xfId="32064"/>
    <cellStyle name="Normal 3 2 5 5 2 2" xfId="32065"/>
    <cellStyle name="Normal 3 2 5 5 2 2 2" xfId="32066"/>
    <cellStyle name="Normal 3 2 5 5 2 3" xfId="32067"/>
    <cellStyle name="Normal 3 2 5 5 2 3 2" xfId="32068"/>
    <cellStyle name="Normal 3 2 5 5 2 4" xfId="32069"/>
    <cellStyle name="Normal 3 2 5 5 2_37. RESULTADO NEGOCIOS YOY" xfId="32070"/>
    <cellStyle name="Normal 3 2 5 5 3" xfId="32071"/>
    <cellStyle name="Normal 3 2 5 5 3 2" xfId="32072"/>
    <cellStyle name="Normal 3 2 5 5 3 2 2" xfId="32073"/>
    <cellStyle name="Normal 3 2 5 5 3 3" xfId="32074"/>
    <cellStyle name="Normal 3 2 5 5 3 3 2" xfId="32075"/>
    <cellStyle name="Normal 3 2 5 5 3 4" xfId="32076"/>
    <cellStyle name="Normal 3 2 5 5 3_37. RESULTADO NEGOCIOS YOY" xfId="32077"/>
    <cellStyle name="Normal 3 2 5 5 4" xfId="32078"/>
    <cellStyle name="Normal 3 2 5 5 4 2" xfId="32079"/>
    <cellStyle name="Normal 3 2 5 5 4_37. RESULTADO NEGOCIOS YOY" xfId="32080"/>
    <cellStyle name="Normal 3 2 5 5 5" xfId="32081"/>
    <cellStyle name="Normal 3 2 5 5 5 2" xfId="32082"/>
    <cellStyle name="Normal 3 2 5 5 5_37. RESULTADO NEGOCIOS YOY" xfId="32083"/>
    <cellStyle name="Normal 3 2 5 5 6" xfId="32084"/>
    <cellStyle name="Normal 3 2 5 5 6 2" xfId="32085"/>
    <cellStyle name="Normal 3 2 5 5 6_37. RESULTADO NEGOCIOS YOY" xfId="32086"/>
    <cellStyle name="Normal 3 2 5 5 7" xfId="32087"/>
    <cellStyle name="Normal 3 2 5 5_37. RESULTADO NEGOCIOS YOY" xfId="32088"/>
    <cellStyle name="Normal 3 2 5 6" xfId="32089"/>
    <cellStyle name="Normal 3 2 5 6 2" xfId="32090"/>
    <cellStyle name="Normal 3 2 5 6 2 2" xfId="32091"/>
    <cellStyle name="Normal 3 2 5 6 2_37. RESULTADO NEGOCIOS YOY" xfId="32092"/>
    <cellStyle name="Normal 3 2 5 6 3" xfId="32093"/>
    <cellStyle name="Normal 3 2 5 6 3 2" xfId="32094"/>
    <cellStyle name="Normal 3 2 5 6 3_37. RESULTADO NEGOCIOS YOY" xfId="32095"/>
    <cellStyle name="Normal 3 2 5 6 4" xfId="32096"/>
    <cellStyle name="Normal 3 2 5 6_37. RESULTADO NEGOCIOS YOY" xfId="32097"/>
    <cellStyle name="Normal 3 2 5 7" xfId="32098"/>
    <cellStyle name="Normal 3 2 5 7 2" xfId="32099"/>
    <cellStyle name="Normal 3 2 5 7 2 2" xfId="32100"/>
    <cellStyle name="Normal 3 2 5 7 3" xfId="32101"/>
    <cellStyle name="Normal 3 2 5 7 3 2" xfId="32102"/>
    <cellStyle name="Normal 3 2 5 7 4" xfId="32103"/>
    <cellStyle name="Normal 3 2 5 7_37. RESULTADO NEGOCIOS YOY" xfId="32104"/>
    <cellStyle name="Normal 3 2 5 8" xfId="32105"/>
    <cellStyle name="Normal 3 2 5 8 2" xfId="32106"/>
    <cellStyle name="Normal 3 2 5 8 2 2" xfId="32107"/>
    <cellStyle name="Normal 3 2 5 8 3" xfId="32108"/>
    <cellStyle name="Normal 3 2 5 8_37. RESULTADO NEGOCIOS YOY" xfId="32109"/>
    <cellStyle name="Normal 3 2 5 9" xfId="32110"/>
    <cellStyle name="Normal 3 2 5 9 2" xfId="32111"/>
    <cellStyle name="Normal 3 2 5 9_37. RESULTADO NEGOCIOS YOY" xfId="32112"/>
    <cellStyle name="Normal 3 2 5_37. RESULTADO NEGOCIOS YOY" xfId="32113"/>
    <cellStyle name="Normal 3 2 6" xfId="32114"/>
    <cellStyle name="Normal 3 2 6 10" xfId="32115"/>
    <cellStyle name="Normal 3 2 6 10 2" xfId="32116"/>
    <cellStyle name="Normal 3 2 6 10_37. RESULTADO NEGOCIOS YOY" xfId="32117"/>
    <cellStyle name="Normal 3 2 6 11" xfId="32118"/>
    <cellStyle name="Normal 3 2 6 12" xfId="32119"/>
    <cellStyle name="Normal 3 2 6 2" xfId="32120"/>
    <cellStyle name="Normal 3 2 6 2 2" xfId="32121"/>
    <cellStyle name="Normal 3 2 6 2 2 2" xfId="32122"/>
    <cellStyle name="Normal 3 2 6 2 2 2 2" xfId="32123"/>
    <cellStyle name="Normal 3 2 6 2 2 2_37. RESULTADO NEGOCIOS YOY" xfId="32124"/>
    <cellStyle name="Normal 3 2 6 2 2 3" xfId="32125"/>
    <cellStyle name="Normal 3 2 6 2 2 3 2" xfId="32126"/>
    <cellStyle name="Normal 3 2 6 2 2 3_37. RESULTADO NEGOCIOS YOY" xfId="32127"/>
    <cellStyle name="Normal 3 2 6 2 2 4" xfId="32128"/>
    <cellStyle name="Normal 3 2 6 2 2 5" xfId="32129"/>
    <cellStyle name="Normal 3 2 6 2 2_37. RESULTADO NEGOCIOS YOY" xfId="32130"/>
    <cellStyle name="Normal 3 2 6 2 3" xfId="32131"/>
    <cellStyle name="Normal 3 2 6 2 3 2" xfId="32132"/>
    <cellStyle name="Normal 3 2 6 2 3 2 2" xfId="32133"/>
    <cellStyle name="Normal 3 2 6 2 3 3" xfId="32134"/>
    <cellStyle name="Normal 3 2 6 2 3 3 2" xfId="32135"/>
    <cellStyle name="Normal 3 2 6 2 3 4" xfId="32136"/>
    <cellStyle name="Normal 3 2 6 2 3_37. RESULTADO NEGOCIOS YOY" xfId="32137"/>
    <cellStyle name="Normal 3 2 6 2 4" xfId="32138"/>
    <cellStyle name="Normal 3 2 6 2 4 2" xfId="32139"/>
    <cellStyle name="Normal 3 2 6 2 4 2 2" xfId="32140"/>
    <cellStyle name="Normal 3 2 6 2 4 3" xfId="32141"/>
    <cellStyle name="Normal 3 2 6 2 4_37. RESULTADO NEGOCIOS YOY" xfId="32142"/>
    <cellStyle name="Normal 3 2 6 2 5" xfId="32143"/>
    <cellStyle name="Normal 3 2 6 2 5 2" xfId="32144"/>
    <cellStyle name="Normal 3 2 6 2 5_37. RESULTADO NEGOCIOS YOY" xfId="32145"/>
    <cellStyle name="Normal 3 2 6 2 6" xfId="32146"/>
    <cellStyle name="Normal 3 2 6 2 6 2" xfId="32147"/>
    <cellStyle name="Normal 3 2 6 2 6_37. RESULTADO NEGOCIOS YOY" xfId="32148"/>
    <cellStyle name="Normal 3 2 6 2 7" xfId="32149"/>
    <cellStyle name="Normal 3 2 6 2 7 2" xfId="32150"/>
    <cellStyle name="Normal 3 2 6 2 7_37. RESULTADO NEGOCIOS YOY" xfId="32151"/>
    <cellStyle name="Normal 3 2 6 2 8" xfId="32152"/>
    <cellStyle name="Normal 3 2 6 2_37. RESULTADO NEGOCIOS YOY" xfId="32153"/>
    <cellStyle name="Normal 3 2 6 3" xfId="32154"/>
    <cellStyle name="Normal 3 2 6 3 2" xfId="32155"/>
    <cellStyle name="Normal 3 2 6 3 2 2" xfId="32156"/>
    <cellStyle name="Normal 3 2 6 3 2 2 2" xfId="32157"/>
    <cellStyle name="Normal 3 2 6 3 2 2_37. RESULTADO NEGOCIOS YOY" xfId="32158"/>
    <cellStyle name="Normal 3 2 6 3 2 3" xfId="32159"/>
    <cellStyle name="Normal 3 2 6 3 2 3 2" xfId="32160"/>
    <cellStyle name="Normal 3 2 6 3 2 3_37. RESULTADO NEGOCIOS YOY" xfId="32161"/>
    <cellStyle name="Normal 3 2 6 3 2 4" xfId="32162"/>
    <cellStyle name="Normal 3 2 6 3 2 5" xfId="32163"/>
    <cellStyle name="Normal 3 2 6 3 2_37. RESULTADO NEGOCIOS YOY" xfId="32164"/>
    <cellStyle name="Normal 3 2 6 3 3" xfId="32165"/>
    <cellStyle name="Normal 3 2 6 3 3 2" xfId="32166"/>
    <cellStyle name="Normal 3 2 6 3 3 2 2" xfId="32167"/>
    <cellStyle name="Normal 3 2 6 3 3 3" xfId="32168"/>
    <cellStyle name="Normal 3 2 6 3 3 3 2" xfId="32169"/>
    <cellStyle name="Normal 3 2 6 3 3 4" xfId="32170"/>
    <cellStyle name="Normal 3 2 6 3 3_37. RESULTADO NEGOCIOS YOY" xfId="32171"/>
    <cellStyle name="Normal 3 2 6 3 4" xfId="32172"/>
    <cellStyle name="Normal 3 2 6 3 4 2" xfId="32173"/>
    <cellStyle name="Normal 3 2 6 3 4_37. RESULTADO NEGOCIOS YOY" xfId="32174"/>
    <cellStyle name="Normal 3 2 6 3 5" xfId="32175"/>
    <cellStyle name="Normal 3 2 6 3 5 2" xfId="32176"/>
    <cellStyle name="Normal 3 2 6 3 5_37. RESULTADO NEGOCIOS YOY" xfId="32177"/>
    <cellStyle name="Normal 3 2 6 3 6" xfId="32178"/>
    <cellStyle name="Normal 3 2 6 3 6 2" xfId="32179"/>
    <cellStyle name="Normal 3 2 6 3 6_37. RESULTADO NEGOCIOS YOY" xfId="32180"/>
    <cellStyle name="Normal 3 2 6 3 7" xfId="32181"/>
    <cellStyle name="Normal 3 2 6 3_37. RESULTADO NEGOCIOS YOY" xfId="32182"/>
    <cellStyle name="Normal 3 2 6 4" xfId="32183"/>
    <cellStyle name="Normal 3 2 6 4 2" xfId="32184"/>
    <cellStyle name="Normal 3 2 6 4 2 2" xfId="32185"/>
    <cellStyle name="Normal 3 2 6 4 2 3" xfId="32186"/>
    <cellStyle name="Normal 3 2 6 4 2_37. RESULTADO NEGOCIOS YOY" xfId="32187"/>
    <cellStyle name="Normal 3 2 6 4 3" xfId="32188"/>
    <cellStyle name="Normal 3 2 6 4 3 2" xfId="32189"/>
    <cellStyle name="Normal 3 2 6 4 3_37. RESULTADO NEGOCIOS YOY" xfId="32190"/>
    <cellStyle name="Normal 3 2 6 4 4" xfId="32191"/>
    <cellStyle name="Normal 3 2 6 4 5" xfId="32192"/>
    <cellStyle name="Normal 3 2 6 4_37. RESULTADO NEGOCIOS YOY" xfId="32193"/>
    <cellStyle name="Normal 3 2 6 5" xfId="32194"/>
    <cellStyle name="Normal 3 2 6 5 2" xfId="32195"/>
    <cellStyle name="Normal 3 2 6 5 2 2" xfId="32196"/>
    <cellStyle name="Normal 3 2 6 5 2 3" xfId="32197"/>
    <cellStyle name="Normal 3 2 6 5 2_37. RESULTADO NEGOCIOS YOY" xfId="32198"/>
    <cellStyle name="Normal 3 2 6 5 3" xfId="32199"/>
    <cellStyle name="Normal 3 2 6 5 3 2" xfId="32200"/>
    <cellStyle name="Normal 3 2 6 5 3_37. RESULTADO NEGOCIOS YOY" xfId="32201"/>
    <cellStyle name="Normal 3 2 6 5 4" xfId="32202"/>
    <cellStyle name="Normal 3 2 6 5 5" xfId="32203"/>
    <cellStyle name="Normal 3 2 6 5_37. RESULTADO NEGOCIOS YOY" xfId="32204"/>
    <cellStyle name="Normal 3 2 6 6" xfId="32205"/>
    <cellStyle name="Normal 3 2 6 6 2" xfId="32206"/>
    <cellStyle name="Normal 3 2 6 6 2 2" xfId="32207"/>
    <cellStyle name="Normal 3 2 6 6 2 3" xfId="32208"/>
    <cellStyle name="Normal 3 2 6 6 3" xfId="32209"/>
    <cellStyle name="Normal 3 2 6 6 4" xfId="32210"/>
    <cellStyle name="Normal 3 2 6 6_37. RESULTADO NEGOCIOS YOY" xfId="32211"/>
    <cellStyle name="Normal 3 2 6 7" xfId="32212"/>
    <cellStyle name="Normal 3 2 6 7 2" xfId="32213"/>
    <cellStyle name="Normal 3 2 6 7 3" xfId="32214"/>
    <cellStyle name="Normal 3 2 6 7 4" xfId="32215"/>
    <cellStyle name="Normal 3 2 6 7_37. RESULTADO NEGOCIOS YOY" xfId="32216"/>
    <cellStyle name="Normal 3 2 6 8" xfId="32217"/>
    <cellStyle name="Normal 3 2 6 8 2" xfId="32218"/>
    <cellStyle name="Normal 3 2 6 8 3" xfId="32219"/>
    <cellStyle name="Normal 3 2 6 8_37. RESULTADO NEGOCIOS YOY" xfId="32220"/>
    <cellStyle name="Normal 3 2 6 9" xfId="32221"/>
    <cellStyle name="Normal 3 2 6 9 2" xfId="32222"/>
    <cellStyle name="Normal 3 2 6 9_37. RESULTADO NEGOCIOS YOY" xfId="32223"/>
    <cellStyle name="Normal 3 2 6_37. RESULTADO NEGOCIOS YOY" xfId="32224"/>
    <cellStyle name="Normal 3 2 7" xfId="32225"/>
    <cellStyle name="Normal 3 2 7 10" xfId="32226"/>
    <cellStyle name="Normal 3 2 7 2" xfId="32227"/>
    <cellStyle name="Normal 3 2 7 2 2" xfId="32228"/>
    <cellStyle name="Normal 3 2 7 2 2 2" xfId="32229"/>
    <cellStyle name="Normal 3 2 7 2 2 2 2" xfId="32230"/>
    <cellStyle name="Normal 3 2 7 2 2 2_37. RESULTADO NEGOCIOS YOY" xfId="32231"/>
    <cellStyle name="Normal 3 2 7 2 2 3" xfId="32232"/>
    <cellStyle name="Normal 3 2 7 2 2 3 2" xfId="32233"/>
    <cellStyle name="Normal 3 2 7 2 2 3_37. RESULTADO NEGOCIOS YOY" xfId="32234"/>
    <cellStyle name="Normal 3 2 7 2 2 4" xfId="32235"/>
    <cellStyle name="Normal 3 2 7 2 2 5" xfId="32236"/>
    <cellStyle name="Normal 3 2 7 2 2_37. RESULTADO NEGOCIOS YOY" xfId="32237"/>
    <cellStyle name="Normal 3 2 7 2 3" xfId="32238"/>
    <cellStyle name="Normal 3 2 7 2 3 2" xfId="32239"/>
    <cellStyle name="Normal 3 2 7 2 3 2 2" xfId="32240"/>
    <cellStyle name="Normal 3 2 7 2 3 3" xfId="32241"/>
    <cellStyle name="Normal 3 2 7 2 3 3 2" xfId="32242"/>
    <cellStyle name="Normal 3 2 7 2 3 4" xfId="32243"/>
    <cellStyle name="Normal 3 2 7 2 3_37. RESULTADO NEGOCIOS YOY" xfId="32244"/>
    <cellStyle name="Normal 3 2 7 2 4" xfId="32245"/>
    <cellStyle name="Normal 3 2 7 2 4 2" xfId="32246"/>
    <cellStyle name="Normal 3 2 7 2 4 2 2" xfId="32247"/>
    <cellStyle name="Normal 3 2 7 2 4 3" xfId="32248"/>
    <cellStyle name="Normal 3 2 7 2 4_37. RESULTADO NEGOCIOS YOY" xfId="32249"/>
    <cellStyle name="Normal 3 2 7 2 5" xfId="32250"/>
    <cellStyle name="Normal 3 2 7 2 5 2" xfId="32251"/>
    <cellStyle name="Normal 3 2 7 2 5_37. RESULTADO NEGOCIOS YOY" xfId="32252"/>
    <cellStyle name="Normal 3 2 7 2 6" xfId="32253"/>
    <cellStyle name="Normal 3 2 7 2 6 2" xfId="32254"/>
    <cellStyle name="Normal 3 2 7 2 6_37. RESULTADO NEGOCIOS YOY" xfId="32255"/>
    <cellStyle name="Normal 3 2 7 2 7" xfId="32256"/>
    <cellStyle name="Normal 3 2 7 2 8" xfId="32257"/>
    <cellStyle name="Normal 3 2 7 2_37. RESULTADO NEGOCIOS YOY" xfId="32258"/>
    <cellStyle name="Normal 3 2 7 3" xfId="32259"/>
    <cellStyle name="Normal 3 2 7 3 2" xfId="32260"/>
    <cellStyle name="Normal 3 2 7 3 2 2" xfId="32261"/>
    <cellStyle name="Normal 3 2 7 3 2 3" xfId="32262"/>
    <cellStyle name="Normal 3 2 7 3 2_37. RESULTADO NEGOCIOS YOY" xfId="32263"/>
    <cellStyle name="Normal 3 2 7 3 3" xfId="32264"/>
    <cellStyle name="Normal 3 2 7 3 3 2" xfId="32265"/>
    <cellStyle name="Normal 3 2 7 3 3_37. RESULTADO NEGOCIOS YOY" xfId="32266"/>
    <cellStyle name="Normal 3 2 7 3 4" xfId="32267"/>
    <cellStyle name="Normal 3 2 7 3 5" xfId="32268"/>
    <cellStyle name="Normal 3 2 7 3_37. RESULTADO NEGOCIOS YOY" xfId="32269"/>
    <cellStyle name="Normal 3 2 7 4" xfId="32270"/>
    <cellStyle name="Normal 3 2 7 4 2" xfId="32271"/>
    <cellStyle name="Normal 3 2 7 4 2 2" xfId="32272"/>
    <cellStyle name="Normal 3 2 7 4 2 3" xfId="32273"/>
    <cellStyle name="Normal 3 2 7 4 3" xfId="32274"/>
    <cellStyle name="Normal 3 2 7 4 3 2" xfId="32275"/>
    <cellStyle name="Normal 3 2 7 4 4" xfId="32276"/>
    <cellStyle name="Normal 3 2 7 4 5" xfId="32277"/>
    <cellStyle name="Normal 3 2 7 4_37. RESULTADO NEGOCIOS YOY" xfId="32278"/>
    <cellStyle name="Normal 3 2 7 5" xfId="32279"/>
    <cellStyle name="Normal 3 2 7 5 2" xfId="32280"/>
    <cellStyle name="Normal 3 2 7 5 2 2" xfId="32281"/>
    <cellStyle name="Normal 3 2 7 5 2 3" xfId="32282"/>
    <cellStyle name="Normal 3 2 7 5 3" xfId="32283"/>
    <cellStyle name="Normal 3 2 7 5 4" xfId="32284"/>
    <cellStyle name="Normal 3 2 7 5_37. RESULTADO NEGOCIOS YOY" xfId="32285"/>
    <cellStyle name="Normal 3 2 7 6" xfId="32286"/>
    <cellStyle name="Normal 3 2 7 6 2" xfId="32287"/>
    <cellStyle name="Normal 3 2 7 6 3" xfId="32288"/>
    <cellStyle name="Normal 3 2 7 6_37. RESULTADO NEGOCIOS YOY" xfId="32289"/>
    <cellStyle name="Normal 3 2 7 7" xfId="32290"/>
    <cellStyle name="Normal 3 2 7 7 2" xfId="32291"/>
    <cellStyle name="Normal 3 2 7 7_37. RESULTADO NEGOCIOS YOY" xfId="32292"/>
    <cellStyle name="Normal 3 2 7 8" xfId="32293"/>
    <cellStyle name="Normal 3 2 7 8 2" xfId="32294"/>
    <cellStyle name="Normal 3 2 7 8_37. RESULTADO NEGOCIOS YOY" xfId="32295"/>
    <cellStyle name="Normal 3 2 7 9" xfId="32296"/>
    <cellStyle name="Normal 3 2 7_37. RESULTADO NEGOCIOS YOY" xfId="32297"/>
    <cellStyle name="Normal 3 2 8" xfId="32298"/>
    <cellStyle name="Normal 3 2 8 2" xfId="32299"/>
    <cellStyle name="Normal 3 2 8 2 2" xfId="32300"/>
    <cellStyle name="Normal 3 2 8 2 2 2" xfId="32301"/>
    <cellStyle name="Normal 3 2 8 2 2_37. RESULTADO NEGOCIOS YOY" xfId="32302"/>
    <cellStyle name="Normal 3 2 8 2 3" xfId="32303"/>
    <cellStyle name="Normal 3 2 8 2 3 2" xfId="32304"/>
    <cellStyle name="Normal 3 2 8 2 3_37. RESULTADO NEGOCIOS YOY" xfId="32305"/>
    <cellStyle name="Normal 3 2 8 2 4" xfId="32306"/>
    <cellStyle name="Normal 3 2 8 2 5" xfId="32307"/>
    <cellStyle name="Normal 3 2 8 2_37. RESULTADO NEGOCIOS YOY" xfId="32308"/>
    <cellStyle name="Normal 3 2 8 3" xfId="32309"/>
    <cellStyle name="Normal 3 2 8 3 2" xfId="32310"/>
    <cellStyle name="Normal 3 2 8 3 2 2" xfId="32311"/>
    <cellStyle name="Normal 3 2 8 3 3" xfId="32312"/>
    <cellStyle name="Normal 3 2 8 3 3 2" xfId="32313"/>
    <cellStyle name="Normal 3 2 8 3 4" xfId="32314"/>
    <cellStyle name="Normal 3 2 8 3_37. RESULTADO NEGOCIOS YOY" xfId="32315"/>
    <cellStyle name="Normal 3 2 8 4" xfId="32316"/>
    <cellStyle name="Normal 3 2 8 4 2" xfId="32317"/>
    <cellStyle name="Normal 3 2 8 4_37. RESULTADO NEGOCIOS YOY" xfId="32318"/>
    <cellStyle name="Normal 3 2 8 5" xfId="32319"/>
    <cellStyle name="Normal 3 2 8 5 2" xfId="32320"/>
    <cellStyle name="Normal 3 2 8 5_37. RESULTADO NEGOCIOS YOY" xfId="32321"/>
    <cellStyle name="Normal 3 2 8 6" xfId="32322"/>
    <cellStyle name="Normal 3 2 8 6 2" xfId="32323"/>
    <cellStyle name="Normal 3 2 8 6_37. RESULTADO NEGOCIOS YOY" xfId="32324"/>
    <cellStyle name="Normal 3 2 8 7" xfId="32325"/>
    <cellStyle name="Normal 3 2 8_37. RESULTADO NEGOCIOS YOY" xfId="32326"/>
    <cellStyle name="Normal 3 2 9" xfId="32327"/>
    <cellStyle name="Normal 3 2 9 2" xfId="32328"/>
    <cellStyle name="Normal 3 2 9 2 2" xfId="32329"/>
    <cellStyle name="Normal 3 2 9 2 3" xfId="32330"/>
    <cellStyle name="Normal 3 2 9 2_37. RESULTADO NEGOCIOS YOY" xfId="32331"/>
    <cellStyle name="Normal 3 2 9 3" xfId="32332"/>
    <cellStyle name="Normal 3 2 9 3 2" xfId="32333"/>
    <cellStyle name="Normal 3 2 9 3_37. RESULTADO NEGOCIOS YOY" xfId="32334"/>
    <cellStyle name="Normal 3 2 9 4" xfId="32335"/>
    <cellStyle name="Normal 3 2 9 5" xfId="32336"/>
    <cellStyle name="Normal 3 2 9_37. RESULTADO NEGOCIOS YOY" xfId="32337"/>
    <cellStyle name="Normal 3 2_37. RESULTADO NEGOCIOS YOY" xfId="32338"/>
    <cellStyle name="Normal 3 20" xfId="32339"/>
    <cellStyle name="Normal 3 20 2" xfId="32340"/>
    <cellStyle name="Normal 3 20 3" xfId="32341"/>
    <cellStyle name="Normal 3 20_37. RESULTADO NEGOCIOS YOY" xfId="32342"/>
    <cellStyle name="Normal 3 21" xfId="32343"/>
    <cellStyle name="Normal 3 21 2" xfId="32344"/>
    <cellStyle name="Normal 3 21_37. RESULTADO NEGOCIOS YOY" xfId="32345"/>
    <cellStyle name="Normal 3 22" xfId="32346"/>
    <cellStyle name="Normal 3 22 2" xfId="32347"/>
    <cellStyle name="Normal 3 22_37. RESULTADO NEGOCIOS YOY" xfId="32348"/>
    <cellStyle name="Normal 3 23" xfId="32349"/>
    <cellStyle name="Normal 3 23 2" xfId="32350"/>
    <cellStyle name="Normal 3 23 2 2" xfId="32351"/>
    <cellStyle name="Normal 3 23 2_37. RESULTADO NEGOCIOS YOY" xfId="32352"/>
    <cellStyle name="Normal 3 23 3" xfId="32353"/>
    <cellStyle name="Normal 3 23 3 2" xfId="32354"/>
    <cellStyle name="Normal 3 23 3_37. RESULTADO NEGOCIOS YOY" xfId="32355"/>
    <cellStyle name="Normal 3 23_37. RESULTADO NEGOCIOS YOY" xfId="32356"/>
    <cellStyle name="Normal 3 24" xfId="32357"/>
    <cellStyle name="Normal 3 24 2" xfId="32358"/>
    <cellStyle name="Normal 3 24_37. RESULTADO NEGOCIOS YOY" xfId="32359"/>
    <cellStyle name="Normal 3 25" xfId="32360"/>
    <cellStyle name="Normal 3 26" xfId="32361"/>
    <cellStyle name="Normal 3 27" xfId="32362"/>
    <cellStyle name="Normal 3 28" xfId="32363"/>
    <cellStyle name="Normal 3 29" xfId="32364"/>
    <cellStyle name="Normal 3 3" xfId="32365"/>
    <cellStyle name="Normal 3 3 2" xfId="32366"/>
    <cellStyle name="Normal 3 3 2 2" xfId="32367"/>
    <cellStyle name="Normal 3 3 2 2 2" xfId="32368"/>
    <cellStyle name="Normal 3 3 2 2 2 2" xfId="32369"/>
    <cellStyle name="Normal 3 3 2 2 2 3" xfId="32370"/>
    <cellStyle name="Normal 3 3 2 2 3" xfId="32371"/>
    <cellStyle name="Normal 3 3 2 2 4" xfId="32372"/>
    <cellStyle name="Normal 3 3 2 2_37. RESULTADO NEGOCIOS YOY" xfId="32373"/>
    <cellStyle name="Normal 3 3 2 3" xfId="32374"/>
    <cellStyle name="Normal 3 3 2 3 2" xfId="32375"/>
    <cellStyle name="Normal 3 3 2 3 3" xfId="32376"/>
    <cellStyle name="Normal 3 3 2 4" xfId="32377"/>
    <cellStyle name="Normal 3 3 2 4 2" xfId="32378"/>
    <cellStyle name="Normal 3 3 2 5" xfId="32379"/>
    <cellStyle name="Normal 3 3 2 6" xfId="32380"/>
    <cellStyle name="Normal 3 3 2_37. RESULTADO NEGOCIOS YOY" xfId="32381"/>
    <cellStyle name="Normal 3 3 3" xfId="32382"/>
    <cellStyle name="Normal 3 3 3 2" xfId="32383"/>
    <cellStyle name="Normal 3 3 3 2 2" xfId="32384"/>
    <cellStyle name="Normal 3 3 3 3" xfId="32385"/>
    <cellStyle name="Normal 3 3 3 4" xfId="32386"/>
    <cellStyle name="Normal 3 3 3 5" xfId="32387"/>
    <cellStyle name="Normal 3 3 4" xfId="32388"/>
    <cellStyle name="Normal 3 3 4 2" xfId="32389"/>
    <cellStyle name="Normal 3 3 4 3" xfId="32390"/>
    <cellStyle name="Normal 3 3 5" xfId="32391"/>
    <cellStyle name="Normal 3 3 5 2" xfId="32392"/>
    <cellStyle name="Normal 3 3 5 2 2" xfId="32393"/>
    <cellStyle name="Normal 3 3 5 3" xfId="32394"/>
    <cellStyle name="Normal 3 3 5_37. RESULTADO NEGOCIOS YOY" xfId="32395"/>
    <cellStyle name="Normal 3 3 6" xfId="32396"/>
    <cellStyle name="Normal 3 3 6 2" xfId="32397"/>
    <cellStyle name="Normal 3 3 7" xfId="32398"/>
    <cellStyle name="Normal 3 3 7 2" xfId="32399"/>
    <cellStyle name="Normal 3 3 8" xfId="32400"/>
    <cellStyle name="Normal 3 3_37. RESULTADO NEGOCIOS YOY" xfId="32401"/>
    <cellStyle name="Normal 3 30" xfId="32402"/>
    <cellStyle name="Normal 3 31" xfId="32403"/>
    <cellStyle name="Normal 3 32" xfId="32404"/>
    <cellStyle name="Normal 3 33" xfId="32405"/>
    <cellStyle name="Normal 3 34" xfId="32406"/>
    <cellStyle name="Normal 3 35" xfId="32407"/>
    <cellStyle name="Normal 3 36" xfId="32408"/>
    <cellStyle name="Normal 3 37" xfId="32409"/>
    <cellStyle name="Normal 3 38" xfId="32410"/>
    <cellStyle name="Normal 3 39" xfId="32411"/>
    <cellStyle name="Normal 3 4" xfId="32412"/>
    <cellStyle name="Normal 3 4 10" xfId="32413"/>
    <cellStyle name="Normal 3 4 10 2" xfId="32414"/>
    <cellStyle name="Normal 3 4 10 2 2" xfId="32415"/>
    <cellStyle name="Normal 3 4 10 2 2 2" xfId="32416"/>
    <cellStyle name="Normal 3 4 10 2 2 2 2" xfId="32417"/>
    <cellStyle name="Normal 3 4 10 2 2 3" xfId="32418"/>
    <cellStyle name="Normal 3 4 10 2 2_37. RESULTADO NEGOCIOS YOY" xfId="32419"/>
    <cellStyle name="Normal 3 4 10 2 3" xfId="32420"/>
    <cellStyle name="Normal 3 4 10 2 3 2" xfId="32421"/>
    <cellStyle name="Normal 3 4 10 2 3_37. RESULTADO NEGOCIOS YOY" xfId="32422"/>
    <cellStyle name="Normal 3 4 10 2 4" xfId="32423"/>
    <cellStyle name="Normal 3 4 10 2 4 2" xfId="32424"/>
    <cellStyle name="Normal 3 4 10 2 5" xfId="32425"/>
    <cellStyle name="Normal 3 4 10 2 6" xfId="32426"/>
    <cellStyle name="Normal 3 4 10 2_37. RESULTADO NEGOCIOS YOY" xfId="32427"/>
    <cellStyle name="Normal 3 4 10 3" xfId="32428"/>
    <cellStyle name="Normal 3 4 10 3 2" xfId="32429"/>
    <cellStyle name="Normal 3 4 10 3 2 2" xfId="32430"/>
    <cellStyle name="Normal 3 4 10 3 3" xfId="32431"/>
    <cellStyle name="Normal 3 4 10 3 3 2" xfId="32432"/>
    <cellStyle name="Normal 3 4 10 3 4" xfId="32433"/>
    <cellStyle name="Normal 3 4 10 3_37. RESULTADO NEGOCIOS YOY" xfId="32434"/>
    <cellStyle name="Normal 3 4 10 4" xfId="32435"/>
    <cellStyle name="Normal 3 4 10 4 2" xfId="32436"/>
    <cellStyle name="Normal 3 4 10 4 2 2" xfId="32437"/>
    <cellStyle name="Normal 3 4 10 4 3" xfId="32438"/>
    <cellStyle name="Normal 3 4 10 4_37. RESULTADO NEGOCIOS YOY" xfId="32439"/>
    <cellStyle name="Normal 3 4 10 5" xfId="32440"/>
    <cellStyle name="Normal 3 4 10 5 2" xfId="32441"/>
    <cellStyle name="Normal 3 4 10 5_37. RESULTADO NEGOCIOS YOY" xfId="32442"/>
    <cellStyle name="Normal 3 4 10 6" xfId="32443"/>
    <cellStyle name="Normal 3 4 10 6 2" xfId="32444"/>
    <cellStyle name="Normal 3 4 10 6_37. RESULTADO NEGOCIOS YOY" xfId="32445"/>
    <cellStyle name="Normal 3 4 10 7" xfId="32446"/>
    <cellStyle name="Normal 3 4 10 7 2" xfId="32447"/>
    <cellStyle name="Normal 3 4 10 7_37. RESULTADO NEGOCIOS YOY" xfId="32448"/>
    <cellStyle name="Normal 3 4 10 8" xfId="32449"/>
    <cellStyle name="Normal 3 4 10_37. RESULTADO NEGOCIOS YOY" xfId="32450"/>
    <cellStyle name="Normal 3 4 11" xfId="32451"/>
    <cellStyle name="Normal 3 4 11 2" xfId="32452"/>
    <cellStyle name="Normal 3 4 11 2 2" xfId="32453"/>
    <cellStyle name="Normal 3 4 11 2 2 2" xfId="32454"/>
    <cellStyle name="Normal 3 4 11 2 2_37. RESULTADO NEGOCIOS YOY" xfId="32455"/>
    <cellStyle name="Normal 3 4 11 2 3" xfId="32456"/>
    <cellStyle name="Normal 3 4 11 2 3 2" xfId="32457"/>
    <cellStyle name="Normal 3 4 11 2 3_37. RESULTADO NEGOCIOS YOY" xfId="32458"/>
    <cellStyle name="Normal 3 4 11 2 4" xfId="32459"/>
    <cellStyle name="Normal 3 4 11 2 5" xfId="32460"/>
    <cellStyle name="Normal 3 4 11 2_37. RESULTADO NEGOCIOS YOY" xfId="32461"/>
    <cellStyle name="Normal 3 4 11 3" xfId="32462"/>
    <cellStyle name="Normal 3 4 11 3 2" xfId="32463"/>
    <cellStyle name="Normal 3 4 11 3 2 2" xfId="32464"/>
    <cellStyle name="Normal 3 4 11 3 3" xfId="32465"/>
    <cellStyle name="Normal 3 4 11 3 3 2" xfId="32466"/>
    <cellStyle name="Normal 3 4 11 3 4" xfId="32467"/>
    <cellStyle name="Normal 3 4 11 3_37. RESULTADO NEGOCIOS YOY" xfId="32468"/>
    <cellStyle name="Normal 3 4 11 4" xfId="32469"/>
    <cellStyle name="Normal 3 4 11 4 2" xfId="32470"/>
    <cellStyle name="Normal 3 4 11 4 2 2" xfId="32471"/>
    <cellStyle name="Normal 3 4 11 4 3" xfId="32472"/>
    <cellStyle name="Normal 3 4 11 4_37. RESULTADO NEGOCIOS YOY" xfId="32473"/>
    <cellStyle name="Normal 3 4 11 5" xfId="32474"/>
    <cellStyle name="Normal 3 4 11 5 2" xfId="32475"/>
    <cellStyle name="Normal 3 4 11 5_37. RESULTADO NEGOCIOS YOY" xfId="32476"/>
    <cellStyle name="Normal 3 4 11 6" xfId="32477"/>
    <cellStyle name="Normal 3 4 11 6 2" xfId="32478"/>
    <cellStyle name="Normal 3 4 11 6_37. RESULTADO NEGOCIOS YOY" xfId="32479"/>
    <cellStyle name="Normal 3 4 11 7" xfId="32480"/>
    <cellStyle name="Normal 3 4 11 8" xfId="32481"/>
    <cellStyle name="Normal 3 4 11_37. RESULTADO NEGOCIOS YOY" xfId="32482"/>
    <cellStyle name="Normal 3 4 12" xfId="32483"/>
    <cellStyle name="Normal 3 4 12 2" xfId="32484"/>
    <cellStyle name="Normal 3 4 12 2 2" xfId="32485"/>
    <cellStyle name="Normal 3 4 12 2 2 2" xfId="32486"/>
    <cellStyle name="Normal 3 4 12 2 2_37. RESULTADO NEGOCIOS YOY" xfId="32487"/>
    <cellStyle name="Normal 3 4 12 2 3" xfId="32488"/>
    <cellStyle name="Normal 3 4 12 2_37. RESULTADO NEGOCIOS YOY" xfId="32489"/>
    <cellStyle name="Normal 3 4 12 3" xfId="32490"/>
    <cellStyle name="Normal 3 4 12 3 2" xfId="32491"/>
    <cellStyle name="Normal 3 4 12 3_37. RESULTADO NEGOCIOS YOY" xfId="32492"/>
    <cellStyle name="Normal 3 4 12 4" xfId="32493"/>
    <cellStyle name="Normal 3 4 12 5" xfId="32494"/>
    <cellStyle name="Normal 3 4 12_37. RESULTADO NEGOCIOS YOY" xfId="32495"/>
    <cellStyle name="Normal 3 4 13" xfId="32496"/>
    <cellStyle name="Normal 3 4 13 2" xfId="32497"/>
    <cellStyle name="Normal 3 4 13 2 2" xfId="32498"/>
    <cellStyle name="Normal 3 4 13 2 3" xfId="32499"/>
    <cellStyle name="Normal 3 4 13 2_37. RESULTADO NEGOCIOS YOY" xfId="32500"/>
    <cellStyle name="Normal 3 4 13 3" xfId="32501"/>
    <cellStyle name="Normal 3 4 13 3 2" xfId="32502"/>
    <cellStyle name="Normal 3 4 13 3_37. RESULTADO NEGOCIOS YOY" xfId="32503"/>
    <cellStyle name="Normal 3 4 13 4" xfId="32504"/>
    <cellStyle name="Normal 3 4 13 5" xfId="32505"/>
    <cellStyle name="Normal 3 4 13_37. RESULTADO NEGOCIOS YOY" xfId="32506"/>
    <cellStyle name="Normal 3 4 14" xfId="32507"/>
    <cellStyle name="Normal 3 4 14 2" xfId="32508"/>
    <cellStyle name="Normal 3 4 14 2 2" xfId="32509"/>
    <cellStyle name="Normal 3 4 14 2 3" xfId="32510"/>
    <cellStyle name="Normal 3 4 14 2_37. RESULTADO NEGOCIOS YOY" xfId="32511"/>
    <cellStyle name="Normal 3 4 14 3" xfId="32512"/>
    <cellStyle name="Normal 3 4 14 3 2" xfId="32513"/>
    <cellStyle name="Normal 3 4 14 4" xfId="32514"/>
    <cellStyle name="Normal 3 4 14 5" xfId="32515"/>
    <cellStyle name="Normal 3 4 14_37. RESULTADO NEGOCIOS YOY" xfId="32516"/>
    <cellStyle name="Normal 3 4 15" xfId="32517"/>
    <cellStyle name="Normal 3 4 15 2" xfId="32518"/>
    <cellStyle name="Normal 3 4 15 2 2" xfId="32519"/>
    <cellStyle name="Normal 3 4 15 2 3" xfId="32520"/>
    <cellStyle name="Normal 3 4 15 2_37. RESULTADO NEGOCIOS YOY" xfId="32521"/>
    <cellStyle name="Normal 3 4 15 3" xfId="32522"/>
    <cellStyle name="Normal 3 4 15 3 2" xfId="32523"/>
    <cellStyle name="Normal 3 4 15 4" xfId="32524"/>
    <cellStyle name="Normal 3 4 15 5" xfId="32525"/>
    <cellStyle name="Normal 3 4 15_37. RESULTADO NEGOCIOS YOY" xfId="32526"/>
    <cellStyle name="Normal 3 4 16" xfId="32527"/>
    <cellStyle name="Normal 3 4 16 2" xfId="32528"/>
    <cellStyle name="Normal 3 4 16 2 2" xfId="32529"/>
    <cellStyle name="Normal 3 4 16 2 3" xfId="32530"/>
    <cellStyle name="Normal 3 4 16 3" xfId="32531"/>
    <cellStyle name="Normal 3 4 16 4" xfId="32532"/>
    <cellStyle name="Normal 3 4 16_37. RESULTADO NEGOCIOS YOY" xfId="32533"/>
    <cellStyle name="Normal 3 4 17" xfId="32534"/>
    <cellStyle name="Normal 3 4 17 2" xfId="32535"/>
    <cellStyle name="Normal 3 4 17 3" xfId="32536"/>
    <cellStyle name="Normal 3 4 17_37. RESULTADO NEGOCIOS YOY" xfId="32537"/>
    <cellStyle name="Normal 3 4 18" xfId="32538"/>
    <cellStyle name="Normal 3 4 18 2" xfId="32539"/>
    <cellStyle name="Normal 3 4 18 3" xfId="32540"/>
    <cellStyle name="Normal 3 4 18_37. RESULTADO NEGOCIOS YOY" xfId="32541"/>
    <cellStyle name="Normal 3 4 19" xfId="32542"/>
    <cellStyle name="Normal 3 4 19 2" xfId="32543"/>
    <cellStyle name="Normal 3 4 19_37. RESULTADO NEGOCIOS YOY" xfId="32544"/>
    <cellStyle name="Normal 3 4 2" xfId="32545"/>
    <cellStyle name="Normal 3 4 2 10" xfId="32546"/>
    <cellStyle name="Normal 3 4 2 10 2" xfId="32547"/>
    <cellStyle name="Normal 3 4 2 10 2 2" xfId="32548"/>
    <cellStyle name="Normal 3 4 2 10 2 3" xfId="32549"/>
    <cellStyle name="Normal 3 4 2 10 3" xfId="32550"/>
    <cellStyle name="Normal 3 4 2 10 3 2" xfId="32551"/>
    <cellStyle name="Normal 3 4 2 10 4" xfId="32552"/>
    <cellStyle name="Normal 3 4 2 10 5" xfId="32553"/>
    <cellStyle name="Normal 3 4 2 10_37. RESULTADO NEGOCIOS YOY" xfId="32554"/>
    <cellStyle name="Normal 3 4 2 11" xfId="32555"/>
    <cellStyle name="Normal 3 4 2 11 2" xfId="32556"/>
    <cellStyle name="Normal 3 4 2 11 2 2" xfId="32557"/>
    <cellStyle name="Normal 3 4 2 11 2 3" xfId="32558"/>
    <cellStyle name="Normal 3 4 2 11 3" xfId="32559"/>
    <cellStyle name="Normal 3 4 2 11 4" xfId="32560"/>
    <cellStyle name="Normal 3 4 2 11_37. RESULTADO NEGOCIOS YOY" xfId="32561"/>
    <cellStyle name="Normal 3 4 2 12" xfId="32562"/>
    <cellStyle name="Normal 3 4 2 12 2" xfId="32563"/>
    <cellStyle name="Normal 3 4 2 12 3" xfId="32564"/>
    <cellStyle name="Normal 3 4 2 12 4" xfId="32565"/>
    <cellStyle name="Normal 3 4 2 12_37. RESULTADO NEGOCIOS YOY" xfId="32566"/>
    <cellStyle name="Normal 3 4 2 13" xfId="32567"/>
    <cellStyle name="Normal 3 4 2 13 2" xfId="32568"/>
    <cellStyle name="Normal 3 4 2 13 3" xfId="32569"/>
    <cellStyle name="Normal 3 4 2 13_37. RESULTADO NEGOCIOS YOY" xfId="32570"/>
    <cellStyle name="Normal 3 4 2 14" xfId="32571"/>
    <cellStyle name="Normal 3 4 2 14 2" xfId="32572"/>
    <cellStyle name="Normal 3 4 2 14_37. RESULTADO NEGOCIOS YOY" xfId="32573"/>
    <cellStyle name="Normal 3 4 2 15" xfId="32574"/>
    <cellStyle name="Normal 3 4 2 16" xfId="32575"/>
    <cellStyle name="Normal 3 4 2 17" xfId="32576"/>
    <cellStyle name="Normal 3 4 2 2" xfId="32577"/>
    <cellStyle name="Normal 3 4 2 2 10" xfId="32578"/>
    <cellStyle name="Normal 3 4 2 2 10 2" xfId="32579"/>
    <cellStyle name="Normal 3 4 2 2 10 3" xfId="32580"/>
    <cellStyle name="Normal 3 4 2 2 10 4" xfId="32581"/>
    <cellStyle name="Normal 3 4 2 2 10_37. RESULTADO NEGOCIOS YOY" xfId="32582"/>
    <cellStyle name="Normal 3 4 2 2 11" xfId="32583"/>
    <cellStyle name="Normal 3 4 2 2 11 2" xfId="32584"/>
    <cellStyle name="Normal 3 4 2 2 11_37. RESULTADO NEGOCIOS YOY" xfId="32585"/>
    <cellStyle name="Normal 3 4 2 2 12" xfId="32586"/>
    <cellStyle name="Normal 3 4 2 2 13" xfId="32587"/>
    <cellStyle name="Normal 3 4 2 2 14" xfId="32588"/>
    <cellStyle name="Normal 3 4 2 2 2" xfId="32589"/>
    <cellStyle name="Normal 3 4 2 2 2 10" xfId="32590"/>
    <cellStyle name="Normal 3 4 2 2 2 2" xfId="32591"/>
    <cellStyle name="Normal 3 4 2 2 2 2 2" xfId="32592"/>
    <cellStyle name="Normal 3 4 2 2 2 2 2 2" xfId="32593"/>
    <cellStyle name="Normal 3 4 2 2 2 2 2 2 2" xfId="32594"/>
    <cellStyle name="Normal 3 4 2 2 2 2 2 3" xfId="32595"/>
    <cellStyle name="Normal 3 4 2 2 2 2 2 4" xfId="32596"/>
    <cellStyle name="Normal 3 4 2 2 2 2 2_37. RESULTADO NEGOCIOS YOY" xfId="32597"/>
    <cellStyle name="Normal 3 4 2 2 2 2 3" xfId="32598"/>
    <cellStyle name="Normal 3 4 2 2 2 2 3 2" xfId="32599"/>
    <cellStyle name="Normal 3 4 2 2 2 2 3_37. RESULTADO NEGOCIOS YOY" xfId="32600"/>
    <cellStyle name="Normal 3 4 2 2 2 2 4" xfId="32601"/>
    <cellStyle name="Normal 3 4 2 2 2 2 4 2" xfId="32602"/>
    <cellStyle name="Normal 3 4 2 2 2 2 5" xfId="32603"/>
    <cellStyle name="Normal 3 4 2 2 2 2 6" xfId="32604"/>
    <cellStyle name="Normal 3 4 2 2 2 2_37. RESULTADO NEGOCIOS YOY" xfId="32605"/>
    <cellStyle name="Normal 3 4 2 2 2 3" xfId="32606"/>
    <cellStyle name="Normal 3 4 2 2 2 3 2" xfId="32607"/>
    <cellStyle name="Normal 3 4 2 2 2 3 2 2" xfId="32608"/>
    <cellStyle name="Normal 3 4 2 2 2 3 2 3" xfId="32609"/>
    <cellStyle name="Normal 3 4 2 2 2 3 3" xfId="32610"/>
    <cellStyle name="Normal 3 4 2 2 2 3 3 2" xfId="32611"/>
    <cellStyle name="Normal 3 4 2 2 2 3 4" xfId="32612"/>
    <cellStyle name="Normal 3 4 2 2 2 3 5" xfId="32613"/>
    <cellStyle name="Normal 3 4 2 2 2 3_37. RESULTADO NEGOCIOS YOY" xfId="32614"/>
    <cellStyle name="Normal 3 4 2 2 2 4" xfId="32615"/>
    <cellStyle name="Normal 3 4 2 2 2 4 2" xfId="32616"/>
    <cellStyle name="Normal 3 4 2 2 2 4 2 2" xfId="32617"/>
    <cellStyle name="Normal 3 4 2 2 2 4 2 3" xfId="32618"/>
    <cellStyle name="Normal 3 4 2 2 2 4 3" xfId="32619"/>
    <cellStyle name="Normal 3 4 2 2 2 4 4" xfId="32620"/>
    <cellStyle name="Normal 3 4 2 2 2 4_37. RESULTADO NEGOCIOS YOY" xfId="32621"/>
    <cellStyle name="Normal 3 4 2 2 2 5" xfId="32622"/>
    <cellStyle name="Normal 3 4 2 2 2 5 2" xfId="32623"/>
    <cellStyle name="Normal 3 4 2 2 2 5 3" xfId="32624"/>
    <cellStyle name="Normal 3 4 2 2 2 5 4" xfId="32625"/>
    <cellStyle name="Normal 3 4 2 2 2 5_37. RESULTADO NEGOCIOS YOY" xfId="32626"/>
    <cellStyle name="Normal 3 4 2 2 2 6" xfId="32627"/>
    <cellStyle name="Normal 3 4 2 2 2 6 2" xfId="32628"/>
    <cellStyle name="Normal 3 4 2 2 2 6 3" xfId="32629"/>
    <cellStyle name="Normal 3 4 2 2 2 6 4" xfId="32630"/>
    <cellStyle name="Normal 3 4 2 2 2 6_37. RESULTADO NEGOCIOS YOY" xfId="32631"/>
    <cellStyle name="Normal 3 4 2 2 2 7" xfId="32632"/>
    <cellStyle name="Normal 3 4 2 2 2 7 2" xfId="32633"/>
    <cellStyle name="Normal 3 4 2 2 2 7 3" xfId="32634"/>
    <cellStyle name="Normal 3 4 2 2 2 7 4" xfId="32635"/>
    <cellStyle name="Normal 3 4 2 2 2 7_37. RESULTADO NEGOCIOS YOY" xfId="32636"/>
    <cellStyle name="Normal 3 4 2 2 2 8" xfId="32637"/>
    <cellStyle name="Normal 3 4 2 2 2 9" xfId="32638"/>
    <cellStyle name="Normal 3 4 2 2 2_37. RESULTADO NEGOCIOS YOY" xfId="32639"/>
    <cellStyle name="Normal 3 4 2 2 3" xfId="32640"/>
    <cellStyle name="Normal 3 4 2 2 3 2" xfId="32641"/>
    <cellStyle name="Normal 3 4 2 2 3 2 2" xfId="32642"/>
    <cellStyle name="Normal 3 4 2 2 3 2 2 2" xfId="32643"/>
    <cellStyle name="Normal 3 4 2 2 3 2 2 3" xfId="32644"/>
    <cellStyle name="Normal 3 4 2 2 3 2 2_37. RESULTADO NEGOCIOS YOY" xfId="32645"/>
    <cellStyle name="Normal 3 4 2 2 3 2 3" xfId="32646"/>
    <cellStyle name="Normal 3 4 2 2 3 2 3 2" xfId="32647"/>
    <cellStyle name="Normal 3 4 2 2 3 2 3_37. RESULTADO NEGOCIOS YOY" xfId="32648"/>
    <cellStyle name="Normal 3 4 2 2 3 2 4" xfId="32649"/>
    <cellStyle name="Normal 3 4 2 2 3 2 5" xfId="32650"/>
    <cellStyle name="Normal 3 4 2 2 3 2_37. RESULTADO NEGOCIOS YOY" xfId="32651"/>
    <cellStyle name="Normal 3 4 2 2 3 3" xfId="32652"/>
    <cellStyle name="Normal 3 4 2 2 3 3 2" xfId="32653"/>
    <cellStyle name="Normal 3 4 2 2 3 3 2 2" xfId="32654"/>
    <cellStyle name="Normal 3 4 2 2 3 3 2 3" xfId="32655"/>
    <cellStyle name="Normal 3 4 2 2 3 3 3" xfId="32656"/>
    <cellStyle name="Normal 3 4 2 2 3 3 3 2" xfId="32657"/>
    <cellStyle name="Normal 3 4 2 2 3 3 4" xfId="32658"/>
    <cellStyle name="Normal 3 4 2 2 3 3 5" xfId="32659"/>
    <cellStyle name="Normal 3 4 2 2 3 3_37. RESULTADO NEGOCIOS YOY" xfId="32660"/>
    <cellStyle name="Normal 3 4 2 2 3 4" xfId="32661"/>
    <cellStyle name="Normal 3 4 2 2 3 4 2" xfId="32662"/>
    <cellStyle name="Normal 3 4 2 2 3 4 2 2" xfId="32663"/>
    <cellStyle name="Normal 3 4 2 2 3 4 2 3" xfId="32664"/>
    <cellStyle name="Normal 3 4 2 2 3 4 3" xfId="32665"/>
    <cellStyle name="Normal 3 4 2 2 3 4 4" xfId="32666"/>
    <cellStyle name="Normal 3 4 2 2 3 4_37. RESULTADO NEGOCIOS YOY" xfId="32667"/>
    <cellStyle name="Normal 3 4 2 2 3 5" xfId="32668"/>
    <cellStyle name="Normal 3 4 2 2 3 5 2" xfId="32669"/>
    <cellStyle name="Normal 3 4 2 2 3 5 3" xfId="32670"/>
    <cellStyle name="Normal 3 4 2 2 3 5 4" xfId="32671"/>
    <cellStyle name="Normal 3 4 2 2 3 5_37. RESULTADO NEGOCIOS YOY" xfId="32672"/>
    <cellStyle name="Normal 3 4 2 2 3 6" xfId="32673"/>
    <cellStyle name="Normal 3 4 2 2 3 6 2" xfId="32674"/>
    <cellStyle name="Normal 3 4 2 2 3 6 3" xfId="32675"/>
    <cellStyle name="Normal 3 4 2 2 3 6_37. RESULTADO NEGOCIOS YOY" xfId="32676"/>
    <cellStyle name="Normal 3 4 2 2 3 7" xfId="32677"/>
    <cellStyle name="Normal 3 4 2 2 3 8" xfId="32678"/>
    <cellStyle name="Normal 3 4 2 2 3_37. RESULTADO NEGOCIOS YOY" xfId="32679"/>
    <cellStyle name="Normal 3 4 2 2 4" xfId="32680"/>
    <cellStyle name="Normal 3 4 2 2 4 2" xfId="32681"/>
    <cellStyle name="Normal 3 4 2 2 4 2 2" xfId="32682"/>
    <cellStyle name="Normal 3 4 2 2 4 2 3" xfId="32683"/>
    <cellStyle name="Normal 3 4 2 2 4 2_37. RESULTADO NEGOCIOS YOY" xfId="32684"/>
    <cellStyle name="Normal 3 4 2 2 4 3" xfId="32685"/>
    <cellStyle name="Normal 3 4 2 2 4 3 2" xfId="32686"/>
    <cellStyle name="Normal 3 4 2 2 4 3_37. RESULTADO NEGOCIOS YOY" xfId="32687"/>
    <cellStyle name="Normal 3 4 2 2 4 4" xfId="32688"/>
    <cellStyle name="Normal 3 4 2 2 4 5" xfId="32689"/>
    <cellStyle name="Normal 3 4 2 2 4_37. RESULTADO NEGOCIOS YOY" xfId="32690"/>
    <cellStyle name="Normal 3 4 2 2 5" xfId="32691"/>
    <cellStyle name="Normal 3 4 2 2 5 2" xfId="32692"/>
    <cellStyle name="Normal 3 4 2 2 5 2 2" xfId="32693"/>
    <cellStyle name="Normal 3 4 2 2 5 2 3" xfId="32694"/>
    <cellStyle name="Normal 3 4 2 2 5 2_37. RESULTADO NEGOCIOS YOY" xfId="32695"/>
    <cellStyle name="Normal 3 4 2 2 5 3" xfId="32696"/>
    <cellStyle name="Normal 3 4 2 2 5 3 2" xfId="32697"/>
    <cellStyle name="Normal 3 4 2 2 5 4" xfId="32698"/>
    <cellStyle name="Normal 3 4 2 2 5 5" xfId="32699"/>
    <cellStyle name="Normal 3 4 2 2 5_37. RESULTADO NEGOCIOS YOY" xfId="32700"/>
    <cellStyle name="Normal 3 4 2 2 6" xfId="32701"/>
    <cellStyle name="Normal 3 4 2 2 6 2" xfId="32702"/>
    <cellStyle name="Normal 3 4 2 2 6 2 2" xfId="32703"/>
    <cellStyle name="Normal 3 4 2 2 6 2 3" xfId="32704"/>
    <cellStyle name="Normal 3 4 2 2 6 2_37. RESULTADO NEGOCIOS YOY" xfId="32705"/>
    <cellStyle name="Normal 3 4 2 2 6 3" xfId="32706"/>
    <cellStyle name="Normal 3 4 2 2 6 3 2" xfId="32707"/>
    <cellStyle name="Normal 3 4 2 2 6 4" xfId="32708"/>
    <cellStyle name="Normal 3 4 2 2 6 5" xfId="32709"/>
    <cellStyle name="Normal 3 4 2 2 6_37. RESULTADO NEGOCIOS YOY" xfId="32710"/>
    <cellStyle name="Normal 3 4 2 2 7" xfId="32711"/>
    <cellStyle name="Normal 3 4 2 2 7 2" xfId="32712"/>
    <cellStyle name="Normal 3 4 2 2 7 2 2" xfId="32713"/>
    <cellStyle name="Normal 3 4 2 2 7 2 3" xfId="32714"/>
    <cellStyle name="Normal 3 4 2 2 7 3" xfId="32715"/>
    <cellStyle name="Normal 3 4 2 2 7 4" xfId="32716"/>
    <cellStyle name="Normal 3 4 2 2 7_37. RESULTADO NEGOCIOS YOY" xfId="32717"/>
    <cellStyle name="Normal 3 4 2 2 8" xfId="32718"/>
    <cellStyle name="Normal 3 4 2 2 8 2" xfId="32719"/>
    <cellStyle name="Normal 3 4 2 2 8 3" xfId="32720"/>
    <cellStyle name="Normal 3 4 2 2 8 4" xfId="32721"/>
    <cellStyle name="Normal 3 4 2 2 8_37. RESULTADO NEGOCIOS YOY" xfId="32722"/>
    <cellStyle name="Normal 3 4 2 2 9" xfId="32723"/>
    <cellStyle name="Normal 3 4 2 2 9 2" xfId="32724"/>
    <cellStyle name="Normal 3 4 2 2 9 3" xfId="32725"/>
    <cellStyle name="Normal 3 4 2 2 9 4" xfId="32726"/>
    <cellStyle name="Normal 3 4 2 2 9_37. RESULTADO NEGOCIOS YOY" xfId="32727"/>
    <cellStyle name="Normal 3 4 2 2_37. RESULTADO NEGOCIOS YOY" xfId="32728"/>
    <cellStyle name="Normal 3 4 2 3" xfId="32729"/>
    <cellStyle name="Normal 3 4 2 3 10" xfId="32730"/>
    <cellStyle name="Normal 3 4 2 3 10 2" xfId="32731"/>
    <cellStyle name="Normal 3 4 2 3 10_37. RESULTADO NEGOCIOS YOY" xfId="32732"/>
    <cellStyle name="Normal 3 4 2 3 11" xfId="32733"/>
    <cellStyle name="Normal 3 4 2 3 12" xfId="32734"/>
    <cellStyle name="Normal 3 4 2 3 2" xfId="32735"/>
    <cellStyle name="Normal 3 4 2 3 2 2" xfId="32736"/>
    <cellStyle name="Normal 3 4 2 3 2 2 2" xfId="32737"/>
    <cellStyle name="Normal 3 4 2 3 2 2 2 2" xfId="32738"/>
    <cellStyle name="Normal 3 4 2 3 2 2 2 2 2" xfId="32739"/>
    <cellStyle name="Normal 3 4 2 3 2 2 2 3" xfId="32740"/>
    <cellStyle name="Normal 3 4 2 3 2 2 2_37. RESULTADO NEGOCIOS YOY" xfId="32741"/>
    <cellStyle name="Normal 3 4 2 3 2 2 3" xfId="32742"/>
    <cellStyle name="Normal 3 4 2 3 2 2 3 2" xfId="32743"/>
    <cellStyle name="Normal 3 4 2 3 2 2 3_37. RESULTADO NEGOCIOS YOY" xfId="32744"/>
    <cellStyle name="Normal 3 4 2 3 2 2 4" xfId="32745"/>
    <cellStyle name="Normal 3 4 2 3 2 2 4 2" xfId="32746"/>
    <cellStyle name="Normal 3 4 2 3 2 2 5" xfId="32747"/>
    <cellStyle name="Normal 3 4 2 3 2 2 6" xfId="32748"/>
    <cellStyle name="Normal 3 4 2 3 2 2_37. RESULTADO NEGOCIOS YOY" xfId="32749"/>
    <cellStyle name="Normal 3 4 2 3 2 3" xfId="32750"/>
    <cellStyle name="Normal 3 4 2 3 2 3 2" xfId="32751"/>
    <cellStyle name="Normal 3 4 2 3 2 3 2 2" xfId="32752"/>
    <cellStyle name="Normal 3 4 2 3 2 3 3" xfId="32753"/>
    <cellStyle name="Normal 3 4 2 3 2 3 3 2" xfId="32754"/>
    <cellStyle name="Normal 3 4 2 3 2 3 4" xfId="32755"/>
    <cellStyle name="Normal 3 4 2 3 2 3_37. RESULTADO NEGOCIOS YOY" xfId="32756"/>
    <cellStyle name="Normal 3 4 2 3 2 4" xfId="32757"/>
    <cellStyle name="Normal 3 4 2 3 2 4 2" xfId="32758"/>
    <cellStyle name="Normal 3 4 2 3 2 4 2 2" xfId="32759"/>
    <cellStyle name="Normal 3 4 2 3 2 4 3" xfId="32760"/>
    <cellStyle name="Normal 3 4 2 3 2 4_37. RESULTADO NEGOCIOS YOY" xfId="32761"/>
    <cellStyle name="Normal 3 4 2 3 2 5" xfId="32762"/>
    <cellStyle name="Normal 3 4 2 3 2 5 2" xfId="32763"/>
    <cellStyle name="Normal 3 4 2 3 2 5_37. RESULTADO NEGOCIOS YOY" xfId="32764"/>
    <cellStyle name="Normal 3 4 2 3 2 6" xfId="32765"/>
    <cellStyle name="Normal 3 4 2 3 2 6 2" xfId="32766"/>
    <cellStyle name="Normal 3 4 2 3 2 6_37. RESULTADO NEGOCIOS YOY" xfId="32767"/>
    <cellStyle name="Normal 3 4 2 3 2 7" xfId="32768"/>
    <cellStyle name="Normal 3 4 2 3 2 7 2" xfId="32769"/>
    <cellStyle name="Normal 3 4 2 3 2 7_37. RESULTADO NEGOCIOS YOY" xfId="32770"/>
    <cellStyle name="Normal 3 4 2 3 2 8" xfId="32771"/>
    <cellStyle name="Normal 3 4 2 3 2_37. RESULTADO NEGOCIOS YOY" xfId="32772"/>
    <cellStyle name="Normal 3 4 2 3 3" xfId="32773"/>
    <cellStyle name="Normal 3 4 2 3 3 2" xfId="32774"/>
    <cellStyle name="Normal 3 4 2 3 3 2 2" xfId="32775"/>
    <cellStyle name="Normal 3 4 2 3 3 2 2 2" xfId="32776"/>
    <cellStyle name="Normal 3 4 2 3 3 2 3" xfId="32777"/>
    <cellStyle name="Normal 3 4 2 3 3 2 4" xfId="32778"/>
    <cellStyle name="Normal 3 4 2 3 3 2_37. RESULTADO NEGOCIOS YOY" xfId="32779"/>
    <cellStyle name="Normal 3 4 2 3 3 3" xfId="32780"/>
    <cellStyle name="Normal 3 4 2 3 3 3 2" xfId="32781"/>
    <cellStyle name="Normal 3 4 2 3 3 3_37. RESULTADO NEGOCIOS YOY" xfId="32782"/>
    <cellStyle name="Normal 3 4 2 3 3 4" xfId="32783"/>
    <cellStyle name="Normal 3 4 2 3 3 4 2" xfId="32784"/>
    <cellStyle name="Normal 3 4 2 3 3 5" xfId="32785"/>
    <cellStyle name="Normal 3 4 2 3 3 6" xfId="32786"/>
    <cellStyle name="Normal 3 4 2 3 3_37. RESULTADO NEGOCIOS YOY" xfId="32787"/>
    <cellStyle name="Normal 3 4 2 3 4" xfId="32788"/>
    <cellStyle name="Normal 3 4 2 3 4 2" xfId="32789"/>
    <cellStyle name="Normal 3 4 2 3 4 2 2" xfId="32790"/>
    <cellStyle name="Normal 3 4 2 3 4 2 3" xfId="32791"/>
    <cellStyle name="Normal 3 4 2 3 4 3" xfId="32792"/>
    <cellStyle name="Normal 3 4 2 3 4 3 2" xfId="32793"/>
    <cellStyle name="Normal 3 4 2 3 4 4" xfId="32794"/>
    <cellStyle name="Normal 3 4 2 3 4 5" xfId="32795"/>
    <cellStyle name="Normal 3 4 2 3 4_37. RESULTADO NEGOCIOS YOY" xfId="32796"/>
    <cellStyle name="Normal 3 4 2 3 5" xfId="32797"/>
    <cellStyle name="Normal 3 4 2 3 5 2" xfId="32798"/>
    <cellStyle name="Normal 3 4 2 3 5 2 2" xfId="32799"/>
    <cellStyle name="Normal 3 4 2 3 5 2 3" xfId="32800"/>
    <cellStyle name="Normal 3 4 2 3 5 3" xfId="32801"/>
    <cellStyle name="Normal 3 4 2 3 5 4" xfId="32802"/>
    <cellStyle name="Normal 3 4 2 3 5_37. RESULTADO NEGOCIOS YOY" xfId="32803"/>
    <cellStyle name="Normal 3 4 2 3 6" xfId="32804"/>
    <cellStyle name="Normal 3 4 2 3 6 2" xfId="32805"/>
    <cellStyle name="Normal 3 4 2 3 6 3" xfId="32806"/>
    <cellStyle name="Normal 3 4 2 3 6 4" xfId="32807"/>
    <cellStyle name="Normal 3 4 2 3 6_37. RESULTADO NEGOCIOS YOY" xfId="32808"/>
    <cellStyle name="Normal 3 4 2 3 7" xfId="32809"/>
    <cellStyle name="Normal 3 4 2 3 7 2" xfId="32810"/>
    <cellStyle name="Normal 3 4 2 3 7 3" xfId="32811"/>
    <cellStyle name="Normal 3 4 2 3 7 4" xfId="32812"/>
    <cellStyle name="Normal 3 4 2 3 7_37. RESULTADO NEGOCIOS YOY" xfId="32813"/>
    <cellStyle name="Normal 3 4 2 3 8" xfId="32814"/>
    <cellStyle name="Normal 3 4 2 3 8 2" xfId="32815"/>
    <cellStyle name="Normal 3 4 2 3 8 3" xfId="32816"/>
    <cellStyle name="Normal 3 4 2 3 8 4" xfId="32817"/>
    <cellStyle name="Normal 3 4 2 3 8_37. RESULTADO NEGOCIOS YOY" xfId="32818"/>
    <cellStyle name="Normal 3 4 2 3 9" xfId="32819"/>
    <cellStyle name="Normal 3 4 2 3 9 2" xfId="32820"/>
    <cellStyle name="Normal 3 4 2 3 9_37. RESULTADO NEGOCIOS YOY" xfId="32821"/>
    <cellStyle name="Normal 3 4 2 3_37. RESULTADO NEGOCIOS YOY" xfId="32822"/>
    <cellStyle name="Normal 3 4 2 4" xfId="32823"/>
    <cellStyle name="Normal 3 4 2 4 2" xfId="32824"/>
    <cellStyle name="Normal 3 4 2 4 2 2" xfId="32825"/>
    <cellStyle name="Normal 3 4 2 4 2 2 2" xfId="32826"/>
    <cellStyle name="Normal 3 4 2 4 2 2 2 2" xfId="32827"/>
    <cellStyle name="Normal 3 4 2 4 2 2 3" xfId="32828"/>
    <cellStyle name="Normal 3 4 2 4 2 2 4" xfId="32829"/>
    <cellStyle name="Normal 3 4 2 4 2 2_37. RESULTADO NEGOCIOS YOY" xfId="32830"/>
    <cellStyle name="Normal 3 4 2 4 2 3" xfId="32831"/>
    <cellStyle name="Normal 3 4 2 4 2 3 2" xfId="32832"/>
    <cellStyle name="Normal 3 4 2 4 2 3_37. RESULTADO NEGOCIOS YOY" xfId="32833"/>
    <cellStyle name="Normal 3 4 2 4 2 4" xfId="32834"/>
    <cellStyle name="Normal 3 4 2 4 2 4 2" xfId="32835"/>
    <cellStyle name="Normal 3 4 2 4 2 5" xfId="32836"/>
    <cellStyle name="Normal 3 4 2 4 2 6" xfId="32837"/>
    <cellStyle name="Normal 3 4 2 4 2_37. RESULTADO NEGOCIOS YOY" xfId="32838"/>
    <cellStyle name="Normal 3 4 2 4 3" xfId="32839"/>
    <cellStyle name="Normal 3 4 2 4 3 2" xfId="32840"/>
    <cellStyle name="Normal 3 4 2 4 3 2 2" xfId="32841"/>
    <cellStyle name="Normal 3 4 2 4 3 2 3" xfId="32842"/>
    <cellStyle name="Normal 3 4 2 4 3 3" xfId="32843"/>
    <cellStyle name="Normal 3 4 2 4 3 3 2" xfId="32844"/>
    <cellStyle name="Normal 3 4 2 4 3 4" xfId="32845"/>
    <cellStyle name="Normal 3 4 2 4 3 5" xfId="32846"/>
    <cellStyle name="Normal 3 4 2 4 3_37. RESULTADO NEGOCIOS YOY" xfId="32847"/>
    <cellStyle name="Normal 3 4 2 4 4" xfId="32848"/>
    <cellStyle name="Normal 3 4 2 4 4 2" xfId="32849"/>
    <cellStyle name="Normal 3 4 2 4 4 2 2" xfId="32850"/>
    <cellStyle name="Normal 3 4 2 4 4 2 3" xfId="32851"/>
    <cellStyle name="Normal 3 4 2 4 4 3" xfId="32852"/>
    <cellStyle name="Normal 3 4 2 4 4 4" xfId="32853"/>
    <cellStyle name="Normal 3 4 2 4 4_37. RESULTADO NEGOCIOS YOY" xfId="32854"/>
    <cellStyle name="Normal 3 4 2 4 5" xfId="32855"/>
    <cellStyle name="Normal 3 4 2 4 5 2" xfId="32856"/>
    <cellStyle name="Normal 3 4 2 4 5 3" xfId="32857"/>
    <cellStyle name="Normal 3 4 2 4 5 4" xfId="32858"/>
    <cellStyle name="Normal 3 4 2 4 5_37. RESULTADO NEGOCIOS YOY" xfId="32859"/>
    <cellStyle name="Normal 3 4 2 4 6" xfId="32860"/>
    <cellStyle name="Normal 3 4 2 4 6 2" xfId="32861"/>
    <cellStyle name="Normal 3 4 2 4 6 3" xfId="32862"/>
    <cellStyle name="Normal 3 4 2 4 6_37. RESULTADO NEGOCIOS YOY" xfId="32863"/>
    <cellStyle name="Normal 3 4 2 4 7" xfId="32864"/>
    <cellStyle name="Normal 3 4 2 4 7 2" xfId="32865"/>
    <cellStyle name="Normal 3 4 2 4 7_37. RESULTADO NEGOCIOS YOY" xfId="32866"/>
    <cellStyle name="Normal 3 4 2 4 8" xfId="32867"/>
    <cellStyle name="Normal 3 4 2 4 8 2" xfId="32868"/>
    <cellStyle name="Normal 3 4 2 4 8_37. RESULTADO NEGOCIOS YOY" xfId="32869"/>
    <cellStyle name="Normal 3 4 2 4 9" xfId="32870"/>
    <cellStyle name="Normal 3 4 2 4_37. RESULTADO NEGOCIOS YOY" xfId="32871"/>
    <cellStyle name="Normal 3 4 2 5" xfId="32872"/>
    <cellStyle name="Normal 3 4 2 5 2" xfId="32873"/>
    <cellStyle name="Normal 3 4 2 5 2 2" xfId="32874"/>
    <cellStyle name="Normal 3 4 2 5 2 2 2" xfId="32875"/>
    <cellStyle name="Normal 3 4 2 5 2 2 2 2" xfId="32876"/>
    <cellStyle name="Normal 3 4 2 5 2 2 3" xfId="32877"/>
    <cellStyle name="Normal 3 4 2 5 2 2_37. RESULTADO NEGOCIOS YOY" xfId="32878"/>
    <cellStyle name="Normal 3 4 2 5 2 3" xfId="32879"/>
    <cellStyle name="Normal 3 4 2 5 2 3 2" xfId="32880"/>
    <cellStyle name="Normal 3 4 2 5 2 3_37. RESULTADO NEGOCIOS YOY" xfId="32881"/>
    <cellStyle name="Normal 3 4 2 5 2 4" xfId="32882"/>
    <cellStyle name="Normal 3 4 2 5 2 4 2" xfId="32883"/>
    <cellStyle name="Normal 3 4 2 5 2 5" xfId="32884"/>
    <cellStyle name="Normal 3 4 2 5 2 6" xfId="32885"/>
    <cellStyle name="Normal 3 4 2 5 2_37. RESULTADO NEGOCIOS YOY" xfId="32886"/>
    <cellStyle name="Normal 3 4 2 5 3" xfId="32887"/>
    <cellStyle name="Normal 3 4 2 5 3 2" xfId="32888"/>
    <cellStyle name="Normal 3 4 2 5 3 2 2" xfId="32889"/>
    <cellStyle name="Normal 3 4 2 5 3 3" xfId="32890"/>
    <cellStyle name="Normal 3 4 2 5 3 3 2" xfId="32891"/>
    <cellStyle name="Normal 3 4 2 5 3 4" xfId="32892"/>
    <cellStyle name="Normal 3 4 2 5 3_37. RESULTADO NEGOCIOS YOY" xfId="32893"/>
    <cellStyle name="Normal 3 4 2 5 4" xfId="32894"/>
    <cellStyle name="Normal 3 4 2 5 4 2" xfId="32895"/>
    <cellStyle name="Normal 3 4 2 5 4 2 2" xfId="32896"/>
    <cellStyle name="Normal 3 4 2 5 4 3" xfId="32897"/>
    <cellStyle name="Normal 3 4 2 5 4_37. RESULTADO NEGOCIOS YOY" xfId="32898"/>
    <cellStyle name="Normal 3 4 2 5 5" xfId="32899"/>
    <cellStyle name="Normal 3 4 2 5 5 2" xfId="32900"/>
    <cellStyle name="Normal 3 4 2 5 5_37. RESULTADO NEGOCIOS YOY" xfId="32901"/>
    <cellStyle name="Normal 3 4 2 5 6" xfId="32902"/>
    <cellStyle name="Normal 3 4 2 5 6 2" xfId="32903"/>
    <cellStyle name="Normal 3 4 2 5 6_37. RESULTADO NEGOCIOS YOY" xfId="32904"/>
    <cellStyle name="Normal 3 4 2 5 7" xfId="32905"/>
    <cellStyle name="Normal 3 4 2 5 7 2" xfId="32906"/>
    <cellStyle name="Normal 3 4 2 5 7_37. RESULTADO NEGOCIOS YOY" xfId="32907"/>
    <cellStyle name="Normal 3 4 2 5 8" xfId="32908"/>
    <cellStyle name="Normal 3 4 2 5_37. RESULTADO NEGOCIOS YOY" xfId="32909"/>
    <cellStyle name="Normal 3 4 2 6" xfId="32910"/>
    <cellStyle name="Normal 3 4 2 6 2" xfId="32911"/>
    <cellStyle name="Normal 3 4 2 6 2 2" xfId="32912"/>
    <cellStyle name="Normal 3 4 2 6 2 2 2" xfId="32913"/>
    <cellStyle name="Normal 3 4 2 6 2 2_37. RESULTADO NEGOCIOS YOY" xfId="32914"/>
    <cellStyle name="Normal 3 4 2 6 2 3" xfId="32915"/>
    <cellStyle name="Normal 3 4 2 6 2 3 2" xfId="32916"/>
    <cellStyle name="Normal 3 4 2 6 2 4" xfId="32917"/>
    <cellStyle name="Normal 3 4 2 6 2 5" xfId="32918"/>
    <cellStyle name="Normal 3 4 2 6 2_37. RESULTADO NEGOCIOS YOY" xfId="32919"/>
    <cellStyle name="Normal 3 4 2 6 3" xfId="32920"/>
    <cellStyle name="Normal 3 4 2 6 3 2" xfId="32921"/>
    <cellStyle name="Normal 3 4 2 6 3 2 2" xfId="32922"/>
    <cellStyle name="Normal 3 4 2 6 3 3" xfId="32923"/>
    <cellStyle name="Normal 3 4 2 6 3 3 2" xfId="32924"/>
    <cellStyle name="Normal 3 4 2 6 3 4" xfId="32925"/>
    <cellStyle name="Normal 3 4 2 6 3_37. RESULTADO NEGOCIOS YOY" xfId="32926"/>
    <cellStyle name="Normal 3 4 2 6 4" xfId="32927"/>
    <cellStyle name="Normal 3 4 2 6 4 2" xfId="32928"/>
    <cellStyle name="Normal 3 4 2 6 4 2 2" xfId="32929"/>
    <cellStyle name="Normal 3 4 2 6 4 3" xfId="32930"/>
    <cellStyle name="Normal 3 4 2 6 4_37. RESULTADO NEGOCIOS YOY" xfId="32931"/>
    <cellStyle name="Normal 3 4 2 6 5" xfId="32932"/>
    <cellStyle name="Normal 3 4 2 6 5 2" xfId="32933"/>
    <cellStyle name="Normal 3 4 2 6 5_37. RESULTADO NEGOCIOS YOY" xfId="32934"/>
    <cellStyle name="Normal 3 4 2 6 6" xfId="32935"/>
    <cellStyle name="Normal 3 4 2 6 6 2" xfId="32936"/>
    <cellStyle name="Normal 3 4 2 6 6_37. RESULTADO NEGOCIOS YOY" xfId="32937"/>
    <cellStyle name="Normal 3 4 2 6 7" xfId="32938"/>
    <cellStyle name="Normal 3 4 2 6 8" xfId="32939"/>
    <cellStyle name="Normal 3 4 2 6_37. RESULTADO NEGOCIOS YOY" xfId="32940"/>
    <cellStyle name="Normal 3 4 2 7" xfId="32941"/>
    <cellStyle name="Normal 3 4 2 7 2" xfId="32942"/>
    <cellStyle name="Normal 3 4 2 7 2 2" xfId="32943"/>
    <cellStyle name="Normal 3 4 2 7 2 3" xfId="32944"/>
    <cellStyle name="Normal 3 4 2 7 2_37. RESULTADO NEGOCIOS YOY" xfId="32945"/>
    <cellStyle name="Normal 3 4 2 7 3" xfId="32946"/>
    <cellStyle name="Normal 3 4 2 7 3 2" xfId="32947"/>
    <cellStyle name="Normal 3 4 2 7 3_37. RESULTADO NEGOCIOS YOY" xfId="32948"/>
    <cellStyle name="Normal 3 4 2 7 4" xfId="32949"/>
    <cellStyle name="Normal 3 4 2 7 5" xfId="32950"/>
    <cellStyle name="Normal 3 4 2 7_37. RESULTADO NEGOCIOS YOY" xfId="32951"/>
    <cellStyle name="Normal 3 4 2 8" xfId="32952"/>
    <cellStyle name="Normal 3 4 2 8 2" xfId="32953"/>
    <cellStyle name="Normal 3 4 2 8 2 2" xfId="32954"/>
    <cellStyle name="Normal 3 4 2 8 2 3" xfId="32955"/>
    <cellStyle name="Normal 3 4 2 8 2_37. RESULTADO NEGOCIOS YOY" xfId="32956"/>
    <cellStyle name="Normal 3 4 2 8 3" xfId="32957"/>
    <cellStyle name="Normal 3 4 2 8 3 2" xfId="32958"/>
    <cellStyle name="Normal 3 4 2 8 4" xfId="32959"/>
    <cellStyle name="Normal 3 4 2 8 5" xfId="32960"/>
    <cellStyle name="Normal 3 4 2 8_37. RESULTADO NEGOCIOS YOY" xfId="32961"/>
    <cellStyle name="Normal 3 4 2 9" xfId="32962"/>
    <cellStyle name="Normal 3 4 2 9 2" xfId="32963"/>
    <cellStyle name="Normal 3 4 2 9 2 2" xfId="32964"/>
    <cellStyle name="Normal 3 4 2 9 2 3" xfId="32965"/>
    <cellStyle name="Normal 3 4 2 9 2_37. RESULTADO NEGOCIOS YOY" xfId="32966"/>
    <cellStyle name="Normal 3 4 2 9 3" xfId="32967"/>
    <cellStyle name="Normal 3 4 2 9 3 2" xfId="32968"/>
    <cellStyle name="Normal 3 4 2 9 4" xfId="32969"/>
    <cellStyle name="Normal 3 4 2 9 5" xfId="32970"/>
    <cellStyle name="Normal 3 4 2 9_37. RESULTADO NEGOCIOS YOY" xfId="32971"/>
    <cellStyle name="Normal 3 4 2_37. RESULTADO NEGOCIOS YOY" xfId="32972"/>
    <cellStyle name="Normal 3 4 20" xfId="32973"/>
    <cellStyle name="Normal 3 4 21" xfId="32974"/>
    <cellStyle name="Normal 3 4 22" xfId="32975"/>
    <cellStyle name="Normal 3 4 23" xfId="32976"/>
    <cellStyle name="Normal 3 4 24" xfId="32977"/>
    <cellStyle name="Normal 3 4 25" xfId="32978"/>
    <cellStyle name="Normal 3 4 26" xfId="32979"/>
    <cellStyle name="Normal 3 4 27" xfId="32980"/>
    <cellStyle name="Normal 3 4 3" xfId="32981"/>
    <cellStyle name="Normal 3 4 3 10" xfId="32982"/>
    <cellStyle name="Normal 3 4 3 10 2" xfId="32983"/>
    <cellStyle name="Normal 3 4 3 10 2 2" xfId="32984"/>
    <cellStyle name="Normal 3 4 3 10 2 3" xfId="32985"/>
    <cellStyle name="Normal 3 4 3 10 3" xfId="32986"/>
    <cellStyle name="Normal 3 4 3 10 4" xfId="32987"/>
    <cellStyle name="Normal 3 4 3 10_37. RESULTADO NEGOCIOS YOY" xfId="32988"/>
    <cellStyle name="Normal 3 4 3 11" xfId="32989"/>
    <cellStyle name="Normal 3 4 3 11 2" xfId="32990"/>
    <cellStyle name="Normal 3 4 3 11 3" xfId="32991"/>
    <cellStyle name="Normal 3 4 3 11 4" xfId="32992"/>
    <cellStyle name="Normal 3 4 3 11_37. RESULTADO NEGOCIOS YOY" xfId="32993"/>
    <cellStyle name="Normal 3 4 3 12" xfId="32994"/>
    <cellStyle name="Normal 3 4 3 12 2" xfId="32995"/>
    <cellStyle name="Normal 3 4 3 12 3" xfId="32996"/>
    <cellStyle name="Normal 3 4 3 12 4" xfId="32997"/>
    <cellStyle name="Normal 3 4 3 12_37. RESULTADO NEGOCIOS YOY" xfId="32998"/>
    <cellStyle name="Normal 3 4 3 13" xfId="32999"/>
    <cellStyle name="Normal 3 4 3 13 2" xfId="33000"/>
    <cellStyle name="Normal 3 4 3 13_37. RESULTADO NEGOCIOS YOY" xfId="33001"/>
    <cellStyle name="Normal 3 4 3 14" xfId="33002"/>
    <cellStyle name="Normal 3 4 3 15" xfId="33003"/>
    <cellStyle name="Normal 3 4 3 16" xfId="33004"/>
    <cellStyle name="Normal 3 4 3 2" xfId="33005"/>
    <cellStyle name="Normal 3 4 3 2 10" xfId="33006"/>
    <cellStyle name="Normal 3 4 3 2 10 2" xfId="33007"/>
    <cellStyle name="Normal 3 4 3 2 10_37. RESULTADO NEGOCIOS YOY" xfId="33008"/>
    <cellStyle name="Normal 3 4 3 2 11" xfId="33009"/>
    <cellStyle name="Normal 3 4 3 2 2" xfId="33010"/>
    <cellStyle name="Normal 3 4 3 2 2 2" xfId="33011"/>
    <cellStyle name="Normal 3 4 3 2 2 2 2" xfId="33012"/>
    <cellStyle name="Normal 3 4 3 2 2 2 2 2" xfId="33013"/>
    <cellStyle name="Normal 3 4 3 2 2 2 2 2 2" xfId="33014"/>
    <cellStyle name="Normal 3 4 3 2 2 2 2 3" xfId="33015"/>
    <cellStyle name="Normal 3 4 3 2 2 2 2_37. RESULTADO NEGOCIOS YOY" xfId="33016"/>
    <cellStyle name="Normal 3 4 3 2 2 2 3" xfId="33017"/>
    <cellStyle name="Normal 3 4 3 2 2 2 3 2" xfId="33018"/>
    <cellStyle name="Normal 3 4 3 2 2 2 3_37. RESULTADO NEGOCIOS YOY" xfId="33019"/>
    <cellStyle name="Normal 3 4 3 2 2 2 4" xfId="33020"/>
    <cellStyle name="Normal 3 4 3 2 2 2 4 2" xfId="33021"/>
    <cellStyle name="Normal 3 4 3 2 2 2 5" xfId="33022"/>
    <cellStyle name="Normal 3 4 3 2 2 2 6" xfId="33023"/>
    <cellStyle name="Normal 3 4 3 2 2 2_37. RESULTADO NEGOCIOS YOY" xfId="33024"/>
    <cellStyle name="Normal 3 4 3 2 2 3" xfId="33025"/>
    <cellStyle name="Normal 3 4 3 2 2 3 2" xfId="33026"/>
    <cellStyle name="Normal 3 4 3 2 2 3 2 2" xfId="33027"/>
    <cellStyle name="Normal 3 4 3 2 2 3 3" xfId="33028"/>
    <cellStyle name="Normal 3 4 3 2 2 3 3 2" xfId="33029"/>
    <cellStyle name="Normal 3 4 3 2 2 3 4" xfId="33030"/>
    <cellStyle name="Normal 3 4 3 2 2 3_37. RESULTADO NEGOCIOS YOY" xfId="33031"/>
    <cellStyle name="Normal 3 4 3 2 2 4" xfId="33032"/>
    <cellStyle name="Normal 3 4 3 2 2 4 2" xfId="33033"/>
    <cellStyle name="Normal 3 4 3 2 2 4 2 2" xfId="33034"/>
    <cellStyle name="Normal 3 4 3 2 2 4 3" xfId="33035"/>
    <cellStyle name="Normal 3 4 3 2 2 4_37. RESULTADO NEGOCIOS YOY" xfId="33036"/>
    <cellStyle name="Normal 3 4 3 2 2 5" xfId="33037"/>
    <cellStyle name="Normal 3 4 3 2 2 5 2" xfId="33038"/>
    <cellStyle name="Normal 3 4 3 2 2 5_37. RESULTADO NEGOCIOS YOY" xfId="33039"/>
    <cellStyle name="Normal 3 4 3 2 2 6" xfId="33040"/>
    <cellStyle name="Normal 3 4 3 2 2 6 2" xfId="33041"/>
    <cellStyle name="Normal 3 4 3 2 2 6_37. RESULTADO NEGOCIOS YOY" xfId="33042"/>
    <cellStyle name="Normal 3 4 3 2 2 7" xfId="33043"/>
    <cellStyle name="Normal 3 4 3 2 2 7 2" xfId="33044"/>
    <cellStyle name="Normal 3 4 3 2 2 7_37. RESULTADO NEGOCIOS YOY" xfId="33045"/>
    <cellStyle name="Normal 3 4 3 2 2 8" xfId="33046"/>
    <cellStyle name="Normal 3 4 3 2 2_37. RESULTADO NEGOCIOS YOY" xfId="33047"/>
    <cellStyle name="Normal 3 4 3 2 3" xfId="33048"/>
    <cellStyle name="Normal 3 4 3 2 3 2" xfId="33049"/>
    <cellStyle name="Normal 3 4 3 2 3 2 2" xfId="33050"/>
    <cellStyle name="Normal 3 4 3 2 3 2 2 2" xfId="33051"/>
    <cellStyle name="Normal 3 4 3 2 3 2 2_37. RESULTADO NEGOCIOS YOY" xfId="33052"/>
    <cellStyle name="Normal 3 4 3 2 3 2 3" xfId="33053"/>
    <cellStyle name="Normal 3 4 3 2 3 2 3 2" xfId="33054"/>
    <cellStyle name="Normal 3 4 3 2 3 2 3_37. RESULTADO NEGOCIOS YOY" xfId="33055"/>
    <cellStyle name="Normal 3 4 3 2 3 2 4" xfId="33056"/>
    <cellStyle name="Normal 3 4 3 2 3 2 5" xfId="33057"/>
    <cellStyle name="Normal 3 4 3 2 3 2_37. RESULTADO NEGOCIOS YOY" xfId="33058"/>
    <cellStyle name="Normal 3 4 3 2 3 3" xfId="33059"/>
    <cellStyle name="Normal 3 4 3 2 3 3 2" xfId="33060"/>
    <cellStyle name="Normal 3 4 3 2 3 3 2 2" xfId="33061"/>
    <cellStyle name="Normal 3 4 3 2 3 3 3" xfId="33062"/>
    <cellStyle name="Normal 3 4 3 2 3 3 3 2" xfId="33063"/>
    <cellStyle name="Normal 3 4 3 2 3 3 4" xfId="33064"/>
    <cellStyle name="Normal 3 4 3 2 3 3_37. RESULTADO NEGOCIOS YOY" xfId="33065"/>
    <cellStyle name="Normal 3 4 3 2 3 4" xfId="33066"/>
    <cellStyle name="Normal 3 4 3 2 3 4 2" xfId="33067"/>
    <cellStyle name="Normal 3 4 3 2 3 4 2 2" xfId="33068"/>
    <cellStyle name="Normal 3 4 3 2 3 4 3" xfId="33069"/>
    <cellStyle name="Normal 3 4 3 2 3 4_37. RESULTADO NEGOCIOS YOY" xfId="33070"/>
    <cellStyle name="Normal 3 4 3 2 3 5" xfId="33071"/>
    <cellStyle name="Normal 3 4 3 2 3 5 2" xfId="33072"/>
    <cellStyle name="Normal 3 4 3 2 3 5_37. RESULTADO NEGOCIOS YOY" xfId="33073"/>
    <cellStyle name="Normal 3 4 3 2 3 6" xfId="33074"/>
    <cellStyle name="Normal 3 4 3 2 3 6 2" xfId="33075"/>
    <cellStyle name="Normal 3 4 3 2 3 6_37. RESULTADO NEGOCIOS YOY" xfId="33076"/>
    <cellStyle name="Normal 3 4 3 2 3 7" xfId="33077"/>
    <cellStyle name="Normal 3 4 3 2 3 8" xfId="33078"/>
    <cellStyle name="Normal 3 4 3 2 3_37. RESULTADO NEGOCIOS YOY" xfId="33079"/>
    <cellStyle name="Normal 3 4 3 2 4" xfId="33080"/>
    <cellStyle name="Normal 3 4 3 2 4 2" xfId="33081"/>
    <cellStyle name="Normal 3 4 3 2 4 2 2" xfId="33082"/>
    <cellStyle name="Normal 3 4 3 2 4 2 3" xfId="33083"/>
    <cellStyle name="Normal 3 4 3 2 4 2_37. RESULTADO NEGOCIOS YOY" xfId="33084"/>
    <cellStyle name="Normal 3 4 3 2 4 3" xfId="33085"/>
    <cellStyle name="Normal 3 4 3 2 4 3 2" xfId="33086"/>
    <cellStyle name="Normal 3 4 3 2 4 3_37. RESULTADO NEGOCIOS YOY" xfId="33087"/>
    <cellStyle name="Normal 3 4 3 2 4 4" xfId="33088"/>
    <cellStyle name="Normal 3 4 3 2 4 5" xfId="33089"/>
    <cellStyle name="Normal 3 4 3 2 4_37. RESULTADO NEGOCIOS YOY" xfId="33090"/>
    <cellStyle name="Normal 3 4 3 2 5" xfId="33091"/>
    <cellStyle name="Normal 3 4 3 2 5 2" xfId="33092"/>
    <cellStyle name="Normal 3 4 3 2 5 2 2" xfId="33093"/>
    <cellStyle name="Normal 3 4 3 2 5 2 3" xfId="33094"/>
    <cellStyle name="Normal 3 4 3 2 5 3" xfId="33095"/>
    <cellStyle name="Normal 3 4 3 2 5 3 2" xfId="33096"/>
    <cellStyle name="Normal 3 4 3 2 5 4" xfId="33097"/>
    <cellStyle name="Normal 3 4 3 2 5 5" xfId="33098"/>
    <cellStyle name="Normal 3 4 3 2 5_37. RESULTADO NEGOCIOS YOY" xfId="33099"/>
    <cellStyle name="Normal 3 4 3 2 6" xfId="33100"/>
    <cellStyle name="Normal 3 4 3 2 6 2" xfId="33101"/>
    <cellStyle name="Normal 3 4 3 2 6 2 2" xfId="33102"/>
    <cellStyle name="Normal 3 4 3 2 6 2 3" xfId="33103"/>
    <cellStyle name="Normal 3 4 3 2 6 3" xfId="33104"/>
    <cellStyle name="Normal 3 4 3 2 6 4" xfId="33105"/>
    <cellStyle name="Normal 3 4 3 2 6_37. RESULTADO NEGOCIOS YOY" xfId="33106"/>
    <cellStyle name="Normal 3 4 3 2 7" xfId="33107"/>
    <cellStyle name="Normal 3 4 3 2 7 2" xfId="33108"/>
    <cellStyle name="Normal 3 4 3 2 7 3" xfId="33109"/>
    <cellStyle name="Normal 3 4 3 2 7 4" xfId="33110"/>
    <cellStyle name="Normal 3 4 3 2 7_37. RESULTADO NEGOCIOS YOY" xfId="33111"/>
    <cellStyle name="Normal 3 4 3 2 8" xfId="33112"/>
    <cellStyle name="Normal 3 4 3 2 8 2" xfId="33113"/>
    <cellStyle name="Normal 3 4 3 2 8 3" xfId="33114"/>
    <cellStyle name="Normal 3 4 3 2 8 4" xfId="33115"/>
    <cellStyle name="Normal 3 4 3 2 8_37. RESULTADO NEGOCIOS YOY" xfId="33116"/>
    <cellStyle name="Normal 3 4 3 2 9" xfId="33117"/>
    <cellStyle name="Normal 3 4 3 2 9 2" xfId="33118"/>
    <cellStyle name="Normal 3 4 3 2 9_37. RESULTADO NEGOCIOS YOY" xfId="33119"/>
    <cellStyle name="Normal 3 4 3 2_37. RESULTADO NEGOCIOS YOY" xfId="33120"/>
    <cellStyle name="Normal 3 4 3 3" xfId="33121"/>
    <cellStyle name="Normal 3 4 3 3 10" xfId="33122"/>
    <cellStyle name="Normal 3 4 3 3 10 2" xfId="33123"/>
    <cellStyle name="Normal 3 4 3 3 10_37. RESULTADO NEGOCIOS YOY" xfId="33124"/>
    <cellStyle name="Normal 3 4 3 3 11" xfId="33125"/>
    <cellStyle name="Normal 3 4 3 3 2" xfId="33126"/>
    <cellStyle name="Normal 3 4 3 3 2 2" xfId="33127"/>
    <cellStyle name="Normal 3 4 3 3 2 2 2" xfId="33128"/>
    <cellStyle name="Normal 3 4 3 3 2 2 2 2" xfId="33129"/>
    <cellStyle name="Normal 3 4 3 3 2 2 2 2 2" xfId="33130"/>
    <cellStyle name="Normal 3 4 3 3 2 2 2 3" xfId="33131"/>
    <cellStyle name="Normal 3 4 3 3 2 2 2_37. RESULTADO NEGOCIOS YOY" xfId="33132"/>
    <cellStyle name="Normal 3 4 3 3 2 2 3" xfId="33133"/>
    <cellStyle name="Normal 3 4 3 3 2 2 3 2" xfId="33134"/>
    <cellStyle name="Normal 3 4 3 3 2 2 3_37. RESULTADO NEGOCIOS YOY" xfId="33135"/>
    <cellStyle name="Normal 3 4 3 3 2 2 4" xfId="33136"/>
    <cellStyle name="Normal 3 4 3 3 2 2 4 2" xfId="33137"/>
    <cellStyle name="Normal 3 4 3 3 2 2 5" xfId="33138"/>
    <cellStyle name="Normal 3 4 3 3 2 2 6" xfId="33139"/>
    <cellStyle name="Normal 3 4 3 3 2 2_37. RESULTADO NEGOCIOS YOY" xfId="33140"/>
    <cellStyle name="Normal 3 4 3 3 2 3" xfId="33141"/>
    <cellStyle name="Normal 3 4 3 3 2 3 2" xfId="33142"/>
    <cellStyle name="Normal 3 4 3 3 2 3 2 2" xfId="33143"/>
    <cellStyle name="Normal 3 4 3 3 2 3 3" xfId="33144"/>
    <cellStyle name="Normal 3 4 3 3 2 3 3 2" xfId="33145"/>
    <cellStyle name="Normal 3 4 3 3 2 3 4" xfId="33146"/>
    <cellStyle name="Normal 3 4 3 3 2 3_37. RESULTADO NEGOCIOS YOY" xfId="33147"/>
    <cellStyle name="Normal 3 4 3 3 2 4" xfId="33148"/>
    <cellStyle name="Normal 3 4 3 3 2 4 2" xfId="33149"/>
    <cellStyle name="Normal 3 4 3 3 2 4 2 2" xfId="33150"/>
    <cellStyle name="Normal 3 4 3 3 2 4 3" xfId="33151"/>
    <cellStyle name="Normal 3 4 3 3 2 4_37. RESULTADO NEGOCIOS YOY" xfId="33152"/>
    <cellStyle name="Normal 3 4 3 3 2 5" xfId="33153"/>
    <cellStyle name="Normal 3 4 3 3 2 5 2" xfId="33154"/>
    <cellStyle name="Normal 3 4 3 3 2 5_37. RESULTADO NEGOCIOS YOY" xfId="33155"/>
    <cellStyle name="Normal 3 4 3 3 2 6" xfId="33156"/>
    <cellStyle name="Normal 3 4 3 3 2 6 2" xfId="33157"/>
    <cellStyle name="Normal 3 4 3 3 2 6_37. RESULTADO NEGOCIOS YOY" xfId="33158"/>
    <cellStyle name="Normal 3 4 3 3 2 7" xfId="33159"/>
    <cellStyle name="Normal 3 4 3 3 2 7 2" xfId="33160"/>
    <cellStyle name="Normal 3 4 3 3 2 7_37. RESULTADO NEGOCIOS YOY" xfId="33161"/>
    <cellStyle name="Normal 3 4 3 3 2 8" xfId="33162"/>
    <cellStyle name="Normal 3 4 3 3 2_37. RESULTADO NEGOCIOS YOY" xfId="33163"/>
    <cellStyle name="Normal 3 4 3 3 3" xfId="33164"/>
    <cellStyle name="Normal 3 4 3 3 3 2" xfId="33165"/>
    <cellStyle name="Normal 3 4 3 3 3 2 2" xfId="33166"/>
    <cellStyle name="Normal 3 4 3 3 3 2 2 2" xfId="33167"/>
    <cellStyle name="Normal 3 4 3 3 3 2 3" xfId="33168"/>
    <cellStyle name="Normal 3 4 3 3 3 2 4" xfId="33169"/>
    <cellStyle name="Normal 3 4 3 3 3 2_37. RESULTADO NEGOCIOS YOY" xfId="33170"/>
    <cellStyle name="Normal 3 4 3 3 3 3" xfId="33171"/>
    <cellStyle name="Normal 3 4 3 3 3 3 2" xfId="33172"/>
    <cellStyle name="Normal 3 4 3 3 3 3_37. RESULTADO NEGOCIOS YOY" xfId="33173"/>
    <cellStyle name="Normal 3 4 3 3 3 4" xfId="33174"/>
    <cellStyle name="Normal 3 4 3 3 3 4 2" xfId="33175"/>
    <cellStyle name="Normal 3 4 3 3 3 5" xfId="33176"/>
    <cellStyle name="Normal 3 4 3 3 3 6" xfId="33177"/>
    <cellStyle name="Normal 3 4 3 3 3_37. RESULTADO NEGOCIOS YOY" xfId="33178"/>
    <cellStyle name="Normal 3 4 3 3 4" xfId="33179"/>
    <cellStyle name="Normal 3 4 3 3 4 2" xfId="33180"/>
    <cellStyle name="Normal 3 4 3 3 4 2 2" xfId="33181"/>
    <cellStyle name="Normal 3 4 3 3 4 2 3" xfId="33182"/>
    <cellStyle name="Normal 3 4 3 3 4 3" xfId="33183"/>
    <cellStyle name="Normal 3 4 3 3 4 3 2" xfId="33184"/>
    <cellStyle name="Normal 3 4 3 3 4 4" xfId="33185"/>
    <cellStyle name="Normal 3 4 3 3 4 5" xfId="33186"/>
    <cellStyle name="Normal 3 4 3 3 4_37. RESULTADO NEGOCIOS YOY" xfId="33187"/>
    <cellStyle name="Normal 3 4 3 3 5" xfId="33188"/>
    <cellStyle name="Normal 3 4 3 3 5 2" xfId="33189"/>
    <cellStyle name="Normal 3 4 3 3 5 2 2" xfId="33190"/>
    <cellStyle name="Normal 3 4 3 3 5 2 3" xfId="33191"/>
    <cellStyle name="Normal 3 4 3 3 5 3" xfId="33192"/>
    <cellStyle name="Normal 3 4 3 3 5 4" xfId="33193"/>
    <cellStyle name="Normal 3 4 3 3 5_37. RESULTADO NEGOCIOS YOY" xfId="33194"/>
    <cellStyle name="Normal 3 4 3 3 6" xfId="33195"/>
    <cellStyle name="Normal 3 4 3 3 6 2" xfId="33196"/>
    <cellStyle name="Normal 3 4 3 3 6 3" xfId="33197"/>
    <cellStyle name="Normal 3 4 3 3 6 4" xfId="33198"/>
    <cellStyle name="Normal 3 4 3 3 6_37. RESULTADO NEGOCIOS YOY" xfId="33199"/>
    <cellStyle name="Normal 3 4 3 3 7" xfId="33200"/>
    <cellStyle name="Normal 3 4 3 3 7 2" xfId="33201"/>
    <cellStyle name="Normal 3 4 3 3 7 3" xfId="33202"/>
    <cellStyle name="Normal 3 4 3 3 7 4" xfId="33203"/>
    <cellStyle name="Normal 3 4 3 3 7_37. RESULTADO NEGOCIOS YOY" xfId="33204"/>
    <cellStyle name="Normal 3 4 3 3 8" xfId="33205"/>
    <cellStyle name="Normal 3 4 3 3 8 2" xfId="33206"/>
    <cellStyle name="Normal 3 4 3 3 8 3" xfId="33207"/>
    <cellStyle name="Normal 3 4 3 3 8 4" xfId="33208"/>
    <cellStyle name="Normal 3 4 3 3 8_37. RESULTADO NEGOCIOS YOY" xfId="33209"/>
    <cellStyle name="Normal 3 4 3 3 9" xfId="33210"/>
    <cellStyle name="Normal 3 4 3 3 9 2" xfId="33211"/>
    <cellStyle name="Normal 3 4 3 3 9_37. RESULTADO NEGOCIOS YOY" xfId="33212"/>
    <cellStyle name="Normal 3 4 3 3_37. RESULTADO NEGOCIOS YOY" xfId="33213"/>
    <cellStyle name="Normal 3 4 3 4" xfId="33214"/>
    <cellStyle name="Normal 3 4 3 4 2" xfId="33215"/>
    <cellStyle name="Normal 3 4 3 4 2 2" xfId="33216"/>
    <cellStyle name="Normal 3 4 3 4 2 2 2" xfId="33217"/>
    <cellStyle name="Normal 3 4 3 4 2 2 2 2" xfId="33218"/>
    <cellStyle name="Normal 3 4 3 4 2 2 3" xfId="33219"/>
    <cellStyle name="Normal 3 4 3 4 2 2 4" xfId="33220"/>
    <cellStyle name="Normal 3 4 3 4 2 2_37. RESULTADO NEGOCIOS YOY" xfId="33221"/>
    <cellStyle name="Normal 3 4 3 4 2 3" xfId="33222"/>
    <cellStyle name="Normal 3 4 3 4 2 3 2" xfId="33223"/>
    <cellStyle name="Normal 3 4 3 4 2 3_37. RESULTADO NEGOCIOS YOY" xfId="33224"/>
    <cellStyle name="Normal 3 4 3 4 2 4" xfId="33225"/>
    <cellStyle name="Normal 3 4 3 4 2 4 2" xfId="33226"/>
    <cellStyle name="Normal 3 4 3 4 2 5" xfId="33227"/>
    <cellStyle name="Normal 3 4 3 4 2 6" xfId="33228"/>
    <cellStyle name="Normal 3 4 3 4 2_37. RESULTADO NEGOCIOS YOY" xfId="33229"/>
    <cellStyle name="Normal 3 4 3 4 3" xfId="33230"/>
    <cellStyle name="Normal 3 4 3 4 3 2" xfId="33231"/>
    <cellStyle name="Normal 3 4 3 4 3 2 2" xfId="33232"/>
    <cellStyle name="Normal 3 4 3 4 3 2 3" xfId="33233"/>
    <cellStyle name="Normal 3 4 3 4 3 3" xfId="33234"/>
    <cellStyle name="Normal 3 4 3 4 3 3 2" xfId="33235"/>
    <cellStyle name="Normal 3 4 3 4 3 4" xfId="33236"/>
    <cellStyle name="Normal 3 4 3 4 3 5" xfId="33237"/>
    <cellStyle name="Normal 3 4 3 4 3_37. RESULTADO NEGOCIOS YOY" xfId="33238"/>
    <cellStyle name="Normal 3 4 3 4 4" xfId="33239"/>
    <cellStyle name="Normal 3 4 3 4 4 2" xfId="33240"/>
    <cellStyle name="Normal 3 4 3 4 4 2 2" xfId="33241"/>
    <cellStyle name="Normal 3 4 3 4 4 2 3" xfId="33242"/>
    <cellStyle name="Normal 3 4 3 4 4 3" xfId="33243"/>
    <cellStyle name="Normal 3 4 3 4 4 4" xfId="33244"/>
    <cellStyle name="Normal 3 4 3 4 4_37. RESULTADO NEGOCIOS YOY" xfId="33245"/>
    <cellStyle name="Normal 3 4 3 4 5" xfId="33246"/>
    <cellStyle name="Normal 3 4 3 4 5 2" xfId="33247"/>
    <cellStyle name="Normal 3 4 3 4 5 3" xfId="33248"/>
    <cellStyle name="Normal 3 4 3 4 5 4" xfId="33249"/>
    <cellStyle name="Normal 3 4 3 4 5_37. RESULTADO NEGOCIOS YOY" xfId="33250"/>
    <cellStyle name="Normal 3 4 3 4 6" xfId="33251"/>
    <cellStyle name="Normal 3 4 3 4 6 2" xfId="33252"/>
    <cellStyle name="Normal 3 4 3 4 6 3" xfId="33253"/>
    <cellStyle name="Normal 3 4 3 4 6_37. RESULTADO NEGOCIOS YOY" xfId="33254"/>
    <cellStyle name="Normal 3 4 3 4 7" xfId="33255"/>
    <cellStyle name="Normal 3 4 3 4 7 2" xfId="33256"/>
    <cellStyle name="Normal 3 4 3 4 7_37. RESULTADO NEGOCIOS YOY" xfId="33257"/>
    <cellStyle name="Normal 3 4 3 4 8" xfId="33258"/>
    <cellStyle name="Normal 3 4 3 4_37. RESULTADO NEGOCIOS YOY" xfId="33259"/>
    <cellStyle name="Normal 3 4 3 5" xfId="33260"/>
    <cellStyle name="Normal 3 4 3 5 2" xfId="33261"/>
    <cellStyle name="Normal 3 4 3 5 2 2" xfId="33262"/>
    <cellStyle name="Normal 3 4 3 5 2 2 2" xfId="33263"/>
    <cellStyle name="Normal 3 4 3 5 2 2 2 2" xfId="33264"/>
    <cellStyle name="Normal 3 4 3 5 2 2 3" xfId="33265"/>
    <cellStyle name="Normal 3 4 3 5 2 2_37. RESULTADO NEGOCIOS YOY" xfId="33266"/>
    <cellStyle name="Normal 3 4 3 5 2 3" xfId="33267"/>
    <cellStyle name="Normal 3 4 3 5 2 3 2" xfId="33268"/>
    <cellStyle name="Normal 3 4 3 5 2 3_37. RESULTADO NEGOCIOS YOY" xfId="33269"/>
    <cellStyle name="Normal 3 4 3 5 2 4" xfId="33270"/>
    <cellStyle name="Normal 3 4 3 5 2 4 2" xfId="33271"/>
    <cellStyle name="Normal 3 4 3 5 2 5" xfId="33272"/>
    <cellStyle name="Normal 3 4 3 5 2 6" xfId="33273"/>
    <cellStyle name="Normal 3 4 3 5 2_37. RESULTADO NEGOCIOS YOY" xfId="33274"/>
    <cellStyle name="Normal 3 4 3 5 3" xfId="33275"/>
    <cellStyle name="Normal 3 4 3 5 3 2" xfId="33276"/>
    <cellStyle name="Normal 3 4 3 5 3 2 2" xfId="33277"/>
    <cellStyle name="Normal 3 4 3 5 3 3" xfId="33278"/>
    <cellStyle name="Normal 3 4 3 5 3 3 2" xfId="33279"/>
    <cellStyle name="Normal 3 4 3 5 3 4" xfId="33280"/>
    <cellStyle name="Normal 3 4 3 5 3_37. RESULTADO NEGOCIOS YOY" xfId="33281"/>
    <cellStyle name="Normal 3 4 3 5 4" xfId="33282"/>
    <cellStyle name="Normal 3 4 3 5 4 2" xfId="33283"/>
    <cellStyle name="Normal 3 4 3 5 4 2 2" xfId="33284"/>
    <cellStyle name="Normal 3 4 3 5 4 3" xfId="33285"/>
    <cellStyle name="Normal 3 4 3 5 4_37. RESULTADO NEGOCIOS YOY" xfId="33286"/>
    <cellStyle name="Normal 3 4 3 5 5" xfId="33287"/>
    <cellStyle name="Normal 3 4 3 5 5 2" xfId="33288"/>
    <cellStyle name="Normal 3 4 3 5 5_37. RESULTADO NEGOCIOS YOY" xfId="33289"/>
    <cellStyle name="Normal 3 4 3 5 6" xfId="33290"/>
    <cellStyle name="Normal 3 4 3 5 6 2" xfId="33291"/>
    <cellStyle name="Normal 3 4 3 5 6_37. RESULTADO NEGOCIOS YOY" xfId="33292"/>
    <cellStyle name="Normal 3 4 3 5 7" xfId="33293"/>
    <cellStyle name="Normal 3 4 3 5 8" xfId="33294"/>
    <cellStyle name="Normal 3 4 3 5_37. RESULTADO NEGOCIOS YOY" xfId="33295"/>
    <cellStyle name="Normal 3 4 3 6" xfId="33296"/>
    <cellStyle name="Normal 3 4 3 6 2" xfId="33297"/>
    <cellStyle name="Normal 3 4 3 6 2 2" xfId="33298"/>
    <cellStyle name="Normal 3 4 3 6 2 2 2" xfId="33299"/>
    <cellStyle name="Normal 3 4 3 6 2 2_37. RESULTADO NEGOCIOS YOY" xfId="33300"/>
    <cellStyle name="Normal 3 4 3 6 2 3" xfId="33301"/>
    <cellStyle name="Normal 3 4 3 6 2 4" xfId="33302"/>
    <cellStyle name="Normal 3 4 3 6 2_37. RESULTADO NEGOCIOS YOY" xfId="33303"/>
    <cellStyle name="Normal 3 4 3 6 3" xfId="33304"/>
    <cellStyle name="Normal 3 4 3 6 3 2" xfId="33305"/>
    <cellStyle name="Normal 3 4 3 6 3_37. RESULTADO NEGOCIOS YOY" xfId="33306"/>
    <cellStyle name="Normal 3 4 3 6 4" xfId="33307"/>
    <cellStyle name="Normal 3 4 3 6 4 2" xfId="33308"/>
    <cellStyle name="Normal 3 4 3 6 5" xfId="33309"/>
    <cellStyle name="Normal 3 4 3 6 6" xfId="33310"/>
    <cellStyle name="Normal 3 4 3 6_37. RESULTADO NEGOCIOS YOY" xfId="33311"/>
    <cellStyle name="Normal 3 4 3 7" xfId="33312"/>
    <cellStyle name="Normal 3 4 3 7 2" xfId="33313"/>
    <cellStyle name="Normal 3 4 3 7 2 2" xfId="33314"/>
    <cellStyle name="Normal 3 4 3 7 2 3" xfId="33315"/>
    <cellStyle name="Normal 3 4 3 7 2_37. RESULTADO NEGOCIOS YOY" xfId="33316"/>
    <cellStyle name="Normal 3 4 3 7 3" xfId="33317"/>
    <cellStyle name="Normal 3 4 3 7 3 2" xfId="33318"/>
    <cellStyle name="Normal 3 4 3 7 4" xfId="33319"/>
    <cellStyle name="Normal 3 4 3 7 5" xfId="33320"/>
    <cellStyle name="Normal 3 4 3 7_37. RESULTADO NEGOCIOS YOY" xfId="33321"/>
    <cellStyle name="Normal 3 4 3 8" xfId="33322"/>
    <cellStyle name="Normal 3 4 3 8 2" xfId="33323"/>
    <cellStyle name="Normal 3 4 3 8 2 2" xfId="33324"/>
    <cellStyle name="Normal 3 4 3 8 2 3" xfId="33325"/>
    <cellStyle name="Normal 3 4 3 8 2_37. RESULTADO NEGOCIOS YOY" xfId="33326"/>
    <cellStyle name="Normal 3 4 3 8 3" xfId="33327"/>
    <cellStyle name="Normal 3 4 3 8 3 2" xfId="33328"/>
    <cellStyle name="Normal 3 4 3 8 4" xfId="33329"/>
    <cellStyle name="Normal 3 4 3 8 5" xfId="33330"/>
    <cellStyle name="Normal 3 4 3 8_37. RESULTADO NEGOCIOS YOY" xfId="33331"/>
    <cellStyle name="Normal 3 4 3 9" xfId="33332"/>
    <cellStyle name="Normal 3 4 3 9 2" xfId="33333"/>
    <cellStyle name="Normal 3 4 3 9 2 2" xfId="33334"/>
    <cellStyle name="Normal 3 4 3 9 2 3" xfId="33335"/>
    <cellStyle name="Normal 3 4 3 9 3" xfId="33336"/>
    <cellStyle name="Normal 3 4 3 9 3 2" xfId="33337"/>
    <cellStyle name="Normal 3 4 3 9 4" xfId="33338"/>
    <cellStyle name="Normal 3 4 3 9 5" xfId="33339"/>
    <cellStyle name="Normal 3 4 3 9_37. RESULTADO NEGOCIOS YOY" xfId="33340"/>
    <cellStyle name="Normal 3 4 3_37. RESULTADO NEGOCIOS YOY" xfId="33341"/>
    <cellStyle name="Normal 3 4 4" xfId="33342"/>
    <cellStyle name="Normal 3 4 4 10" xfId="33343"/>
    <cellStyle name="Normal 3 4 4 10 2" xfId="33344"/>
    <cellStyle name="Normal 3 4 4 10 3" xfId="33345"/>
    <cellStyle name="Normal 3 4 4 10 4" xfId="33346"/>
    <cellStyle name="Normal 3 4 4 10_37. RESULTADO NEGOCIOS YOY" xfId="33347"/>
    <cellStyle name="Normal 3 4 4 11" xfId="33348"/>
    <cellStyle name="Normal 3 4 4 11 2" xfId="33349"/>
    <cellStyle name="Normal 3 4 4 11 3" xfId="33350"/>
    <cellStyle name="Normal 3 4 4 11 4" xfId="33351"/>
    <cellStyle name="Normal 3 4 4 11_37. RESULTADO NEGOCIOS YOY" xfId="33352"/>
    <cellStyle name="Normal 3 4 4 12" xfId="33353"/>
    <cellStyle name="Normal 3 4 4 12 2" xfId="33354"/>
    <cellStyle name="Normal 3 4 4 12_37. RESULTADO NEGOCIOS YOY" xfId="33355"/>
    <cellStyle name="Normal 3 4 4 13" xfId="33356"/>
    <cellStyle name="Normal 3 4 4 14" xfId="33357"/>
    <cellStyle name="Normal 3 4 4 15" xfId="33358"/>
    <cellStyle name="Normal 3 4 4 2" xfId="33359"/>
    <cellStyle name="Normal 3 4 4 2 10" xfId="33360"/>
    <cellStyle name="Normal 3 4 4 2 10 2" xfId="33361"/>
    <cellStyle name="Normal 3 4 4 2 10_37. RESULTADO NEGOCIOS YOY" xfId="33362"/>
    <cellStyle name="Normal 3 4 4 2 11" xfId="33363"/>
    <cellStyle name="Normal 3 4 4 2 2" xfId="33364"/>
    <cellStyle name="Normal 3 4 4 2 2 2" xfId="33365"/>
    <cellStyle name="Normal 3 4 4 2 2 2 2" xfId="33366"/>
    <cellStyle name="Normal 3 4 4 2 2 2 2 2" xfId="33367"/>
    <cellStyle name="Normal 3 4 4 2 2 2 2 2 2" xfId="33368"/>
    <cellStyle name="Normal 3 4 4 2 2 2 2 3" xfId="33369"/>
    <cellStyle name="Normal 3 4 4 2 2 2 2_37. RESULTADO NEGOCIOS YOY" xfId="33370"/>
    <cellStyle name="Normal 3 4 4 2 2 2 3" xfId="33371"/>
    <cellStyle name="Normal 3 4 4 2 2 2 3 2" xfId="33372"/>
    <cellStyle name="Normal 3 4 4 2 2 2 3_37. RESULTADO NEGOCIOS YOY" xfId="33373"/>
    <cellStyle name="Normal 3 4 4 2 2 2 4" xfId="33374"/>
    <cellStyle name="Normal 3 4 4 2 2 2 4 2" xfId="33375"/>
    <cellStyle name="Normal 3 4 4 2 2 2 5" xfId="33376"/>
    <cellStyle name="Normal 3 4 4 2 2 2 6" xfId="33377"/>
    <cellStyle name="Normal 3 4 4 2 2 2_37. RESULTADO NEGOCIOS YOY" xfId="33378"/>
    <cellStyle name="Normal 3 4 4 2 2 3" xfId="33379"/>
    <cellStyle name="Normal 3 4 4 2 2 3 2" xfId="33380"/>
    <cellStyle name="Normal 3 4 4 2 2 3 2 2" xfId="33381"/>
    <cellStyle name="Normal 3 4 4 2 2 3 3" xfId="33382"/>
    <cellStyle name="Normal 3 4 4 2 2 3 3 2" xfId="33383"/>
    <cellStyle name="Normal 3 4 4 2 2 3 4" xfId="33384"/>
    <cellStyle name="Normal 3 4 4 2 2 3_37. RESULTADO NEGOCIOS YOY" xfId="33385"/>
    <cellStyle name="Normal 3 4 4 2 2 4" xfId="33386"/>
    <cellStyle name="Normal 3 4 4 2 2 4 2" xfId="33387"/>
    <cellStyle name="Normal 3 4 4 2 2 4 2 2" xfId="33388"/>
    <cellStyle name="Normal 3 4 4 2 2 4 3" xfId="33389"/>
    <cellStyle name="Normal 3 4 4 2 2 4_37. RESULTADO NEGOCIOS YOY" xfId="33390"/>
    <cellStyle name="Normal 3 4 4 2 2 5" xfId="33391"/>
    <cellStyle name="Normal 3 4 4 2 2 5 2" xfId="33392"/>
    <cellStyle name="Normal 3 4 4 2 2 5_37. RESULTADO NEGOCIOS YOY" xfId="33393"/>
    <cellStyle name="Normal 3 4 4 2 2 6" xfId="33394"/>
    <cellStyle name="Normal 3 4 4 2 2 6 2" xfId="33395"/>
    <cellStyle name="Normal 3 4 4 2 2 6_37. RESULTADO NEGOCIOS YOY" xfId="33396"/>
    <cellStyle name="Normal 3 4 4 2 2 7" xfId="33397"/>
    <cellStyle name="Normal 3 4 4 2 2 7 2" xfId="33398"/>
    <cellStyle name="Normal 3 4 4 2 2 7_37. RESULTADO NEGOCIOS YOY" xfId="33399"/>
    <cellStyle name="Normal 3 4 4 2 2 8" xfId="33400"/>
    <cellStyle name="Normal 3 4 4 2 2_37. RESULTADO NEGOCIOS YOY" xfId="33401"/>
    <cellStyle name="Normal 3 4 4 2 3" xfId="33402"/>
    <cellStyle name="Normal 3 4 4 2 3 2" xfId="33403"/>
    <cellStyle name="Normal 3 4 4 2 3 2 2" xfId="33404"/>
    <cellStyle name="Normal 3 4 4 2 3 2 2 2" xfId="33405"/>
    <cellStyle name="Normal 3 4 4 2 3 2 2_37. RESULTADO NEGOCIOS YOY" xfId="33406"/>
    <cellStyle name="Normal 3 4 4 2 3 2 3" xfId="33407"/>
    <cellStyle name="Normal 3 4 4 2 3 2 3 2" xfId="33408"/>
    <cellStyle name="Normal 3 4 4 2 3 2 3_37. RESULTADO NEGOCIOS YOY" xfId="33409"/>
    <cellStyle name="Normal 3 4 4 2 3 2 4" xfId="33410"/>
    <cellStyle name="Normal 3 4 4 2 3 2 5" xfId="33411"/>
    <cellStyle name="Normal 3 4 4 2 3 2_37. RESULTADO NEGOCIOS YOY" xfId="33412"/>
    <cellStyle name="Normal 3 4 4 2 3 3" xfId="33413"/>
    <cellStyle name="Normal 3 4 4 2 3 3 2" xfId="33414"/>
    <cellStyle name="Normal 3 4 4 2 3 3 2 2" xfId="33415"/>
    <cellStyle name="Normal 3 4 4 2 3 3 3" xfId="33416"/>
    <cellStyle name="Normal 3 4 4 2 3 3 3 2" xfId="33417"/>
    <cellStyle name="Normal 3 4 4 2 3 3 4" xfId="33418"/>
    <cellStyle name="Normal 3 4 4 2 3 3_37. RESULTADO NEGOCIOS YOY" xfId="33419"/>
    <cellStyle name="Normal 3 4 4 2 3 4" xfId="33420"/>
    <cellStyle name="Normal 3 4 4 2 3 4 2" xfId="33421"/>
    <cellStyle name="Normal 3 4 4 2 3 4 2 2" xfId="33422"/>
    <cellStyle name="Normal 3 4 4 2 3 4 3" xfId="33423"/>
    <cellStyle name="Normal 3 4 4 2 3 4_37. RESULTADO NEGOCIOS YOY" xfId="33424"/>
    <cellStyle name="Normal 3 4 4 2 3 5" xfId="33425"/>
    <cellStyle name="Normal 3 4 4 2 3 5 2" xfId="33426"/>
    <cellStyle name="Normal 3 4 4 2 3 5_37. RESULTADO NEGOCIOS YOY" xfId="33427"/>
    <cellStyle name="Normal 3 4 4 2 3 6" xfId="33428"/>
    <cellStyle name="Normal 3 4 4 2 3 6 2" xfId="33429"/>
    <cellStyle name="Normal 3 4 4 2 3 6_37. RESULTADO NEGOCIOS YOY" xfId="33430"/>
    <cellStyle name="Normal 3 4 4 2 3 7" xfId="33431"/>
    <cellStyle name="Normal 3 4 4 2 3 8" xfId="33432"/>
    <cellStyle name="Normal 3 4 4 2 3_37. RESULTADO NEGOCIOS YOY" xfId="33433"/>
    <cellStyle name="Normal 3 4 4 2 4" xfId="33434"/>
    <cellStyle name="Normal 3 4 4 2 4 2" xfId="33435"/>
    <cellStyle name="Normal 3 4 4 2 4 2 2" xfId="33436"/>
    <cellStyle name="Normal 3 4 4 2 4 2 3" xfId="33437"/>
    <cellStyle name="Normal 3 4 4 2 4 2_37. RESULTADO NEGOCIOS YOY" xfId="33438"/>
    <cellStyle name="Normal 3 4 4 2 4 3" xfId="33439"/>
    <cellStyle name="Normal 3 4 4 2 4 3 2" xfId="33440"/>
    <cellStyle name="Normal 3 4 4 2 4 3_37. RESULTADO NEGOCIOS YOY" xfId="33441"/>
    <cellStyle name="Normal 3 4 4 2 4 4" xfId="33442"/>
    <cellStyle name="Normal 3 4 4 2 4 5" xfId="33443"/>
    <cellStyle name="Normal 3 4 4 2 4_37. RESULTADO NEGOCIOS YOY" xfId="33444"/>
    <cellStyle name="Normal 3 4 4 2 5" xfId="33445"/>
    <cellStyle name="Normal 3 4 4 2 5 2" xfId="33446"/>
    <cellStyle name="Normal 3 4 4 2 5 2 2" xfId="33447"/>
    <cellStyle name="Normal 3 4 4 2 5 2 3" xfId="33448"/>
    <cellStyle name="Normal 3 4 4 2 5 3" xfId="33449"/>
    <cellStyle name="Normal 3 4 4 2 5 3 2" xfId="33450"/>
    <cellStyle name="Normal 3 4 4 2 5 4" xfId="33451"/>
    <cellStyle name="Normal 3 4 4 2 5 5" xfId="33452"/>
    <cellStyle name="Normal 3 4 4 2 5_37. RESULTADO NEGOCIOS YOY" xfId="33453"/>
    <cellStyle name="Normal 3 4 4 2 6" xfId="33454"/>
    <cellStyle name="Normal 3 4 4 2 6 2" xfId="33455"/>
    <cellStyle name="Normal 3 4 4 2 6 2 2" xfId="33456"/>
    <cellStyle name="Normal 3 4 4 2 6 2 3" xfId="33457"/>
    <cellStyle name="Normal 3 4 4 2 6 3" xfId="33458"/>
    <cellStyle name="Normal 3 4 4 2 6 4" xfId="33459"/>
    <cellStyle name="Normal 3 4 4 2 6_37. RESULTADO NEGOCIOS YOY" xfId="33460"/>
    <cellStyle name="Normal 3 4 4 2 7" xfId="33461"/>
    <cellStyle name="Normal 3 4 4 2 7 2" xfId="33462"/>
    <cellStyle name="Normal 3 4 4 2 7 3" xfId="33463"/>
    <cellStyle name="Normal 3 4 4 2 7 4" xfId="33464"/>
    <cellStyle name="Normal 3 4 4 2 7_37. RESULTADO NEGOCIOS YOY" xfId="33465"/>
    <cellStyle name="Normal 3 4 4 2 8" xfId="33466"/>
    <cellStyle name="Normal 3 4 4 2 8 2" xfId="33467"/>
    <cellStyle name="Normal 3 4 4 2 8 3" xfId="33468"/>
    <cellStyle name="Normal 3 4 4 2 8 4" xfId="33469"/>
    <cellStyle name="Normal 3 4 4 2 8_37. RESULTADO NEGOCIOS YOY" xfId="33470"/>
    <cellStyle name="Normal 3 4 4 2 9" xfId="33471"/>
    <cellStyle name="Normal 3 4 4 2 9 2" xfId="33472"/>
    <cellStyle name="Normal 3 4 4 2 9_37. RESULTADO NEGOCIOS YOY" xfId="33473"/>
    <cellStyle name="Normal 3 4 4 2_37. RESULTADO NEGOCIOS YOY" xfId="33474"/>
    <cellStyle name="Normal 3 4 4 3" xfId="33475"/>
    <cellStyle name="Normal 3 4 4 3 2" xfId="33476"/>
    <cellStyle name="Normal 3 4 4 3 2 2" xfId="33477"/>
    <cellStyle name="Normal 3 4 4 3 2 2 2" xfId="33478"/>
    <cellStyle name="Normal 3 4 4 3 2 2 2 2" xfId="33479"/>
    <cellStyle name="Normal 3 4 4 3 2 2 2 2 2" xfId="33480"/>
    <cellStyle name="Normal 3 4 4 3 2 2 2 3" xfId="33481"/>
    <cellStyle name="Normal 3 4 4 3 2 2 2_37. RESULTADO NEGOCIOS YOY" xfId="33482"/>
    <cellStyle name="Normal 3 4 4 3 2 2 3" xfId="33483"/>
    <cellStyle name="Normal 3 4 4 3 2 2 3 2" xfId="33484"/>
    <cellStyle name="Normal 3 4 4 3 2 2 3_37. RESULTADO NEGOCIOS YOY" xfId="33485"/>
    <cellStyle name="Normal 3 4 4 3 2 2 4" xfId="33486"/>
    <cellStyle name="Normal 3 4 4 3 2 2 4 2" xfId="33487"/>
    <cellStyle name="Normal 3 4 4 3 2 2 5" xfId="33488"/>
    <cellStyle name="Normal 3 4 4 3 2 2 6" xfId="33489"/>
    <cellStyle name="Normal 3 4 4 3 2 2_37. RESULTADO NEGOCIOS YOY" xfId="33490"/>
    <cellStyle name="Normal 3 4 4 3 2 3" xfId="33491"/>
    <cellStyle name="Normal 3 4 4 3 2 3 2" xfId="33492"/>
    <cellStyle name="Normal 3 4 4 3 2 3 2 2" xfId="33493"/>
    <cellStyle name="Normal 3 4 4 3 2 3 3" xfId="33494"/>
    <cellStyle name="Normal 3 4 4 3 2 3 3 2" xfId="33495"/>
    <cellStyle name="Normal 3 4 4 3 2 3 4" xfId="33496"/>
    <cellStyle name="Normal 3 4 4 3 2 3_37. RESULTADO NEGOCIOS YOY" xfId="33497"/>
    <cellStyle name="Normal 3 4 4 3 2 4" xfId="33498"/>
    <cellStyle name="Normal 3 4 4 3 2 4 2" xfId="33499"/>
    <cellStyle name="Normal 3 4 4 3 2 4 2 2" xfId="33500"/>
    <cellStyle name="Normal 3 4 4 3 2 4 3" xfId="33501"/>
    <cellStyle name="Normal 3 4 4 3 2 4_37. RESULTADO NEGOCIOS YOY" xfId="33502"/>
    <cellStyle name="Normal 3 4 4 3 2 5" xfId="33503"/>
    <cellStyle name="Normal 3 4 4 3 2 5 2" xfId="33504"/>
    <cellStyle name="Normal 3 4 4 3 2 5_37. RESULTADO NEGOCIOS YOY" xfId="33505"/>
    <cellStyle name="Normal 3 4 4 3 2 6" xfId="33506"/>
    <cellStyle name="Normal 3 4 4 3 2 6 2" xfId="33507"/>
    <cellStyle name="Normal 3 4 4 3 2 6_37. RESULTADO NEGOCIOS YOY" xfId="33508"/>
    <cellStyle name="Normal 3 4 4 3 2 7" xfId="33509"/>
    <cellStyle name="Normal 3 4 4 3 2 8" xfId="33510"/>
    <cellStyle name="Normal 3 4 4 3 2_37. RESULTADO NEGOCIOS YOY" xfId="33511"/>
    <cellStyle name="Normal 3 4 4 3 3" xfId="33512"/>
    <cellStyle name="Normal 3 4 4 3 3 2" xfId="33513"/>
    <cellStyle name="Normal 3 4 4 3 3 2 2" xfId="33514"/>
    <cellStyle name="Normal 3 4 4 3 3 2 2 2" xfId="33515"/>
    <cellStyle name="Normal 3 4 4 3 3 2 3" xfId="33516"/>
    <cellStyle name="Normal 3 4 4 3 3 2 4" xfId="33517"/>
    <cellStyle name="Normal 3 4 4 3 3 2_37. RESULTADO NEGOCIOS YOY" xfId="33518"/>
    <cellStyle name="Normal 3 4 4 3 3 3" xfId="33519"/>
    <cellStyle name="Normal 3 4 4 3 3 3 2" xfId="33520"/>
    <cellStyle name="Normal 3 4 4 3 3 3_37. RESULTADO NEGOCIOS YOY" xfId="33521"/>
    <cellStyle name="Normal 3 4 4 3 3 4" xfId="33522"/>
    <cellStyle name="Normal 3 4 4 3 3 4 2" xfId="33523"/>
    <cellStyle name="Normal 3 4 4 3 3 5" xfId="33524"/>
    <cellStyle name="Normal 3 4 4 3 3 6" xfId="33525"/>
    <cellStyle name="Normal 3 4 4 3 3_37. RESULTADO NEGOCIOS YOY" xfId="33526"/>
    <cellStyle name="Normal 3 4 4 3 4" xfId="33527"/>
    <cellStyle name="Normal 3 4 4 3 4 2" xfId="33528"/>
    <cellStyle name="Normal 3 4 4 3 4 2 2" xfId="33529"/>
    <cellStyle name="Normal 3 4 4 3 4 2 3" xfId="33530"/>
    <cellStyle name="Normal 3 4 4 3 4 3" xfId="33531"/>
    <cellStyle name="Normal 3 4 4 3 4 3 2" xfId="33532"/>
    <cellStyle name="Normal 3 4 4 3 4 4" xfId="33533"/>
    <cellStyle name="Normal 3 4 4 3 4 5" xfId="33534"/>
    <cellStyle name="Normal 3 4 4 3 4_37. RESULTADO NEGOCIOS YOY" xfId="33535"/>
    <cellStyle name="Normal 3 4 4 3 5" xfId="33536"/>
    <cellStyle name="Normal 3 4 4 3 5 2" xfId="33537"/>
    <cellStyle name="Normal 3 4 4 3 5 2 2" xfId="33538"/>
    <cellStyle name="Normal 3 4 4 3 5 2 3" xfId="33539"/>
    <cellStyle name="Normal 3 4 4 3 5 3" xfId="33540"/>
    <cellStyle name="Normal 3 4 4 3 5 4" xfId="33541"/>
    <cellStyle name="Normal 3 4 4 3 5_37. RESULTADO NEGOCIOS YOY" xfId="33542"/>
    <cellStyle name="Normal 3 4 4 3 6" xfId="33543"/>
    <cellStyle name="Normal 3 4 4 3 6 2" xfId="33544"/>
    <cellStyle name="Normal 3 4 4 3 6 3" xfId="33545"/>
    <cellStyle name="Normal 3 4 4 3 6_37. RESULTADO NEGOCIOS YOY" xfId="33546"/>
    <cellStyle name="Normal 3 4 4 3 7" xfId="33547"/>
    <cellStyle name="Normal 3 4 4 3 7 2" xfId="33548"/>
    <cellStyle name="Normal 3 4 4 3 7_37. RESULTADO NEGOCIOS YOY" xfId="33549"/>
    <cellStyle name="Normal 3 4 4 3 8" xfId="33550"/>
    <cellStyle name="Normal 3 4 4 3 8 2" xfId="33551"/>
    <cellStyle name="Normal 3 4 4 3 8_37. RESULTADO NEGOCIOS YOY" xfId="33552"/>
    <cellStyle name="Normal 3 4 4 3 9" xfId="33553"/>
    <cellStyle name="Normal 3 4 4 3_37. RESULTADO NEGOCIOS YOY" xfId="33554"/>
    <cellStyle name="Normal 3 4 4 4" xfId="33555"/>
    <cellStyle name="Normal 3 4 4 4 2" xfId="33556"/>
    <cellStyle name="Normal 3 4 4 4 2 2" xfId="33557"/>
    <cellStyle name="Normal 3 4 4 4 2 2 2" xfId="33558"/>
    <cellStyle name="Normal 3 4 4 4 2 2 2 2" xfId="33559"/>
    <cellStyle name="Normal 3 4 4 4 2 2 3" xfId="33560"/>
    <cellStyle name="Normal 3 4 4 4 2 2_37. RESULTADO NEGOCIOS YOY" xfId="33561"/>
    <cellStyle name="Normal 3 4 4 4 2 3" xfId="33562"/>
    <cellStyle name="Normal 3 4 4 4 2 3 2" xfId="33563"/>
    <cellStyle name="Normal 3 4 4 4 2 3_37. RESULTADO NEGOCIOS YOY" xfId="33564"/>
    <cellStyle name="Normal 3 4 4 4 2 4" xfId="33565"/>
    <cellStyle name="Normal 3 4 4 4 2 4 2" xfId="33566"/>
    <cellStyle name="Normal 3 4 4 4 2 5" xfId="33567"/>
    <cellStyle name="Normal 3 4 4 4 2 6" xfId="33568"/>
    <cellStyle name="Normal 3 4 4 4 2_37. RESULTADO NEGOCIOS YOY" xfId="33569"/>
    <cellStyle name="Normal 3 4 4 4 3" xfId="33570"/>
    <cellStyle name="Normal 3 4 4 4 3 2" xfId="33571"/>
    <cellStyle name="Normal 3 4 4 4 3 2 2" xfId="33572"/>
    <cellStyle name="Normal 3 4 4 4 3 3" xfId="33573"/>
    <cellStyle name="Normal 3 4 4 4 3 3 2" xfId="33574"/>
    <cellStyle name="Normal 3 4 4 4 3 4" xfId="33575"/>
    <cellStyle name="Normal 3 4 4 4 3_37. RESULTADO NEGOCIOS YOY" xfId="33576"/>
    <cellStyle name="Normal 3 4 4 4 4" xfId="33577"/>
    <cellStyle name="Normal 3 4 4 4 4 2" xfId="33578"/>
    <cellStyle name="Normal 3 4 4 4 4 2 2" xfId="33579"/>
    <cellStyle name="Normal 3 4 4 4 4 3" xfId="33580"/>
    <cellStyle name="Normal 3 4 4 4 4_37. RESULTADO NEGOCIOS YOY" xfId="33581"/>
    <cellStyle name="Normal 3 4 4 4 5" xfId="33582"/>
    <cellStyle name="Normal 3 4 4 4 5 2" xfId="33583"/>
    <cellStyle name="Normal 3 4 4 4 5_37. RESULTADO NEGOCIOS YOY" xfId="33584"/>
    <cellStyle name="Normal 3 4 4 4 6" xfId="33585"/>
    <cellStyle name="Normal 3 4 4 4 6 2" xfId="33586"/>
    <cellStyle name="Normal 3 4 4 4 6_37. RESULTADO NEGOCIOS YOY" xfId="33587"/>
    <cellStyle name="Normal 3 4 4 4 7" xfId="33588"/>
    <cellStyle name="Normal 3 4 4 4 7 2" xfId="33589"/>
    <cellStyle name="Normal 3 4 4 4 7_37. RESULTADO NEGOCIOS YOY" xfId="33590"/>
    <cellStyle name="Normal 3 4 4 4 8" xfId="33591"/>
    <cellStyle name="Normal 3 4 4 4_37. RESULTADO NEGOCIOS YOY" xfId="33592"/>
    <cellStyle name="Normal 3 4 4 5" xfId="33593"/>
    <cellStyle name="Normal 3 4 4 5 2" xfId="33594"/>
    <cellStyle name="Normal 3 4 4 5 2 2" xfId="33595"/>
    <cellStyle name="Normal 3 4 4 5 2 2 2" xfId="33596"/>
    <cellStyle name="Normal 3 4 4 5 2 2 2 2" xfId="33597"/>
    <cellStyle name="Normal 3 4 4 5 2 2 3" xfId="33598"/>
    <cellStyle name="Normal 3 4 4 5 2 2_37. RESULTADO NEGOCIOS YOY" xfId="33599"/>
    <cellStyle name="Normal 3 4 4 5 2 3" xfId="33600"/>
    <cellStyle name="Normal 3 4 4 5 2 3 2" xfId="33601"/>
    <cellStyle name="Normal 3 4 4 5 2 3_37. RESULTADO NEGOCIOS YOY" xfId="33602"/>
    <cellStyle name="Normal 3 4 4 5 2 4" xfId="33603"/>
    <cellStyle name="Normal 3 4 4 5 2 4 2" xfId="33604"/>
    <cellStyle name="Normal 3 4 4 5 2 5" xfId="33605"/>
    <cellStyle name="Normal 3 4 4 5 2 6" xfId="33606"/>
    <cellStyle name="Normal 3 4 4 5 2_37. RESULTADO NEGOCIOS YOY" xfId="33607"/>
    <cellStyle name="Normal 3 4 4 5 3" xfId="33608"/>
    <cellStyle name="Normal 3 4 4 5 3 2" xfId="33609"/>
    <cellStyle name="Normal 3 4 4 5 3 2 2" xfId="33610"/>
    <cellStyle name="Normal 3 4 4 5 3 3" xfId="33611"/>
    <cellStyle name="Normal 3 4 4 5 3 3 2" xfId="33612"/>
    <cellStyle name="Normal 3 4 4 5 3 4" xfId="33613"/>
    <cellStyle name="Normal 3 4 4 5 3_37. RESULTADO NEGOCIOS YOY" xfId="33614"/>
    <cellStyle name="Normal 3 4 4 5 4" xfId="33615"/>
    <cellStyle name="Normal 3 4 4 5 4 2" xfId="33616"/>
    <cellStyle name="Normal 3 4 4 5 4 2 2" xfId="33617"/>
    <cellStyle name="Normal 3 4 4 5 4 3" xfId="33618"/>
    <cellStyle name="Normal 3 4 4 5 4_37. RESULTADO NEGOCIOS YOY" xfId="33619"/>
    <cellStyle name="Normal 3 4 4 5 5" xfId="33620"/>
    <cellStyle name="Normal 3 4 4 5 5 2" xfId="33621"/>
    <cellStyle name="Normal 3 4 4 5 5_37. RESULTADO NEGOCIOS YOY" xfId="33622"/>
    <cellStyle name="Normal 3 4 4 5 6" xfId="33623"/>
    <cellStyle name="Normal 3 4 4 5 6 2" xfId="33624"/>
    <cellStyle name="Normal 3 4 4 5 6_37. RESULTADO NEGOCIOS YOY" xfId="33625"/>
    <cellStyle name="Normal 3 4 4 5 7" xfId="33626"/>
    <cellStyle name="Normal 3 4 4 5 8" xfId="33627"/>
    <cellStyle name="Normal 3 4 4 5_37. RESULTADO NEGOCIOS YOY" xfId="33628"/>
    <cellStyle name="Normal 3 4 4 6" xfId="33629"/>
    <cellStyle name="Normal 3 4 4 6 2" xfId="33630"/>
    <cellStyle name="Normal 3 4 4 6 2 2" xfId="33631"/>
    <cellStyle name="Normal 3 4 4 6 2 2 2" xfId="33632"/>
    <cellStyle name="Normal 3 4 4 6 2 2_37. RESULTADO NEGOCIOS YOY" xfId="33633"/>
    <cellStyle name="Normal 3 4 4 6 2 3" xfId="33634"/>
    <cellStyle name="Normal 3 4 4 6 2 4" xfId="33635"/>
    <cellStyle name="Normal 3 4 4 6 2_37. RESULTADO NEGOCIOS YOY" xfId="33636"/>
    <cellStyle name="Normal 3 4 4 6 3" xfId="33637"/>
    <cellStyle name="Normal 3 4 4 6 3 2" xfId="33638"/>
    <cellStyle name="Normal 3 4 4 6 3_37. RESULTADO NEGOCIOS YOY" xfId="33639"/>
    <cellStyle name="Normal 3 4 4 6 4" xfId="33640"/>
    <cellStyle name="Normal 3 4 4 6 4 2" xfId="33641"/>
    <cellStyle name="Normal 3 4 4 6 5" xfId="33642"/>
    <cellStyle name="Normal 3 4 4 6 6" xfId="33643"/>
    <cellStyle name="Normal 3 4 4 6_37. RESULTADO NEGOCIOS YOY" xfId="33644"/>
    <cellStyle name="Normal 3 4 4 7" xfId="33645"/>
    <cellStyle name="Normal 3 4 4 7 2" xfId="33646"/>
    <cellStyle name="Normal 3 4 4 7 2 2" xfId="33647"/>
    <cellStyle name="Normal 3 4 4 7 2 3" xfId="33648"/>
    <cellStyle name="Normal 3 4 4 7 2_37. RESULTADO NEGOCIOS YOY" xfId="33649"/>
    <cellStyle name="Normal 3 4 4 7 3" xfId="33650"/>
    <cellStyle name="Normal 3 4 4 7 3 2" xfId="33651"/>
    <cellStyle name="Normal 3 4 4 7 4" xfId="33652"/>
    <cellStyle name="Normal 3 4 4 7 5" xfId="33653"/>
    <cellStyle name="Normal 3 4 4 7_37. RESULTADO NEGOCIOS YOY" xfId="33654"/>
    <cellStyle name="Normal 3 4 4 8" xfId="33655"/>
    <cellStyle name="Normal 3 4 4 8 2" xfId="33656"/>
    <cellStyle name="Normal 3 4 4 8 2 2" xfId="33657"/>
    <cellStyle name="Normal 3 4 4 8 2 3" xfId="33658"/>
    <cellStyle name="Normal 3 4 4 8 3" xfId="33659"/>
    <cellStyle name="Normal 3 4 4 8 3 2" xfId="33660"/>
    <cellStyle name="Normal 3 4 4 8 4" xfId="33661"/>
    <cellStyle name="Normal 3 4 4 8 5" xfId="33662"/>
    <cellStyle name="Normal 3 4 4 8_37. RESULTADO NEGOCIOS YOY" xfId="33663"/>
    <cellStyle name="Normal 3 4 4 9" xfId="33664"/>
    <cellStyle name="Normal 3 4 4 9 2" xfId="33665"/>
    <cellStyle name="Normal 3 4 4 9 2 2" xfId="33666"/>
    <cellStyle name="Normal 3 4 4 9 2 3" xfId="33667"/>
    <cellStyle name="Normal 3 4 4 9 3" xfId="33668"/>
    <cellStyle name="Normal 3 4 4 9 4" xfId="33669"/>
    <cellStyle name="Normal 3 4 4 9_37. RESULTADO NEGOCIOS YOY" xfId="33670"/>
    <cellStyle name="Normal 3 4 4_37. RESULTADO NEGOCIOS YOY" xfId="33671"/>
    <cellStyle name="Normal 3 4 5" xfId="33672"/>
    <cellStyle name="Normal 3 4 5 10" xfId="33673"/>
    <cellStyle name="Normal 3 4 5 10 2" xfId="33674"/>
    <cellStyle name="Normal 3 4 5 10 3" xfId="33675"/>
    <cellStyle name="Normal 3 4 5 10 4" xfId="33676"/>
    <cellStyle name="Normal 3 4 5 10_37. RESULTADO NEGOCIOS YOY" xfId="33677"/>
    <cellStyle name="Normal 3 4 5 11" xfId="33678"/>
    <cellStyle name="Normal 3 4 5 11 2" xfId="33679"/>
    <cellStyle name="Normal 3 4 5 11_37. RESULTADO NEGOCIOS YOY" xfId="33680"/>
    <cellStyle name="Normal 3 4 5 12" xfId="33681"/>
    <cellStyle name="Normal 3 4 5 12 2" xfId="33682"/>
    <cellStyle name="Normal 3 4 5 12_37. RESULTADO NEGOCIOS YOY" xfId="33683"/>
    <cellStyle name="Normal 3 4 5 13" xfId="33684"/>
    <cellStyle name="Normal 3 4 5 2" xfId="33685"/>
    <cellStyle name="Normal 3 4 5 2 10" xfId="33686"/>
    <cellStyle name="Normal 3 4 5 2 10 2" xfId="33687"/>
    <cellStyle name="Normal 3 4 5 2 10_37. RESULTADO NEGOCIOS YOY" xfId="33688"/>
    <cellStyle name="Normal 3 4 5 2 11" xfId="33689"/>
    <cellStyle name="Normal 3 4 5 2 2" xfId="33690"/>
    <cellStyle name="Normal 3 4 5 2 2 2" xfId="33691"/>
    <cellStyle name="Normal 3 4 5 2 2 2 2" xfId="33692"/>
    <cellStyle name="Normal 3 4 5 2 2 2 2 2" xfId="33693"/>
    <cellStyle name="Normal 3 4 5 2 2 2 2_37. RESULTADO NEGOCIOS YOY" xfId="33694"/>
    <cellStyle name="Normal 3 4 5 2 2 2 3" xfId="33695"/>
    <cellStyle name="Normal 3 4 5 2 2 2 3 2" xfId="33696"/>
    <cellStyle name="Normal 3 4 5 2 2 2 3_37. RESULTADO NEGOCIOS YOY" xfId="33697"/>
    <cellStyle name="Normal 3 4 5 2 2 2 4" xfId="33698"/>
    <cellStyle name="Normal 3 4 5 2 2 2 5" xfId="33699"/>
    <cellStyle name="Normal 3 4 5 2 2 2_37. RESULTADO NEGOCIOS YOY" xfId="33700"/>
    <cellStyle name="Normal 3 4 5 2 2 3" xfId="33701"/>
    <cellStyle name="Normal 3 4 5 2 2 3 2" xfId="33702"/>
    <cellStyle name="Normal 3 4 5 2 2 3 2 2" xfId="33703"/>
    <cellStyle name="Normal 3 4 5 2 2 3 3" xfId="33704"/>
    <cellStyle name="Normal 3 4 5 2 2 3 3 2" xfId="33705"/>
    <cellStyle name="Normal 3 4 5 2 2 3 4" xfId="33706"/>
    <cellStyle name="Normal 3 4 5 2 2 3_37. RESULTADO NEGOCIOS YOY" xfId="33707"/>
    <cellStyle name="Normal 3 4 5 2 2 4" xfId="33708"/>
    <cellStyle name="Normal 3 4 5 2 2 4 2" xfId="33709"/>
    <cellStyle name="Normal 3 4 5 2 2 4 2 2" xfId="33710"/>
    <cellStyle name="Normal 3 4 5 2 2 4 3" xfId="33711"/>
    <cellStyle name="Normal 3 4 5 2 2 4_37. RESULTADO NEGOCIOS YOY" xfId="33712"/>
    <cellStyle name="Normal 3 4 5 2 2 5" xfId="33713"/>
    <cellStyle name="Normal 3 4 5 2 2 5 2" xfId="33714"/>
    <cellStyle name="Normal 3 4 5 2 2 5_37. RESULTADO NEGOCIOS YOY" xfId="33715"/>
    <cellStyle name="Normal 3 4 5 2 2 6" xfId="33716"/>
    <cellStyle name="Normal 3 4 5 2 2 6 2" xfId="33717"/>
    <cellStyle name="Normal 3 4 5 2 2 6_37. RESULTADO NEGOCIOS YOY" xfId="33718"/>
    <cellStyle name="Normal 3 4 5 2 2 7" xfId="33719"/>
    <cellStyle name="Normal 3 4 5 2 2 7 2" xfId="33720"/>
    <cellStyle name="Normal 3 4 5 2 2 7_37. RESULTADO NEGOCIOS YOY" xfId="33721"/>
    <cellStyle name="Normal 3 4 5 2 2 8" xfId="33722"/>
    <cellStyle name="Normal 3 4 5 2 2_37. RESULTADO NEGOCIOS YOY" xfId="33723"/>
    <cellStyle name="Normal 3 4 5 2 3" xfId="33724"/>
    <cellStyle name="Normal 3 4 5 2 3 2" xfId="33725"/>
    <cellStyle name="Normal 3 4 5 2 3 2 2" xfId="33726"/>
    <cellStyle name="Normal 3 4 5 2 3 2 3" xfId="33727"/>
    <cellStyle name="Normal 3 4 5 2 3 2_37. RESULTADO NEGOCIOS YOY" xfId="33728"/>
    <cellStyle name="Normal 3 4 5 2 3 3" xfId="33729"/>
    <cellStyle name="Normal 3 4 5 2 3 3 2" xfId="33730"/>
    <cellStyle name="Normal 3 4 5 2 3 3_37. RESULTADO NEGOCIOS YOY" xfId="33731"/>
    <cellStyle name="Normal 3 4 5 2 3 4" xfId="33732"/>
    <cellStyle name="Normal 3 4 5 2 3 5" xfId="33733"/>
    <cellStyle name="Normal 3 4 5 2 3_37. RESULTADO NEGOCIOS YOY" xfId="33734"/>
    <cellStyle name="Normal 3 4 5 2 4" xfId="33735"/>
    <cellStyle name="Normal 3 4 5 2 4 2" xfId="33736"/>
    <cellStyle name="Normal 3 4 5 2 4 2 2" xfId="33737"/>
    <cellStyle name="Normal 3 4 5 2 4 2 3" xfId="33738"/>
    <cellStyle name="Normal 3 4 5 2 4 3" xfId="33739"/>
    <cellStyle name="Normal 3 4 5 2 4 3 2" xfId="33740"/>
    <cellStyle name="Normal 3 4 5 2 4 4" xfId="33741"/>
    <cellStyle name="Normal 3 4 5 2 4 5" xfId="33742"/>
    <cellStyle name="Normal 3 4 5 2 4_37. RESULTADO NEGOCIOS YOY" xfId="33743"/>
    <cellStyle name="Normal 3 4 5 2 5" xfId="33744"/>
    <cellStyle name="Normal 3 4 5 2 5 2" xfId="33745"/>
    <cellStyle name="Normal 3 4 5 2 5 2 2" xfId="33746"/>
    <cellStyle name="Normal 3 4 5 2 5 2 3" xfId="33747"/>
    <cellStyle name="Normal 3 4 5 2 5 3" xfId="33748"/>
    <cellStyle name="Normal 3 4 5 2 5 4" xfId="33749"/>
    <cellStyle name="Normal 3 4 5 2 5_37. RESULTADO NEGOCIOS YOY" xfId="33750"/>
    <cellStyle name="Normal 3 4 5 2 6" xfId="33751"/>
    <cellStyle name="Normal 3 4 5 2 6 2" xfId="33752"/>
    <cellStyle name="Normal 3 4 5 2 6 3" xfId="33753"/>
    <cellStyle name="Normal 3 4 5 2 6 4" xfId="33754"/>
    <cellStyle name="Normal 3 4 5 2 6_37. RESULTADO NEGOCIOS YOY" xfId="33755"/>
    <cellStyle name="Normal 3 4 5 2 7" xfId="33756"/>
    <cellStyle name="Normal 3 4 5 2 7 2" xfId="33757"/>
    <cellStyle name="Normal 3 4 5 2 7 3" xfId="33758"/>
    <cellStyle name="Normal 3 4 5 2 7 4" xfId="33759"/>
    <cellStyle name="Normal 3 4 5 2 7_37. RESULTADO NEGOCIOS YOY" xfId="33760"/>
    <cellStyle name="Normal 3 4 5 2 8" xfId="33761"/>
    <cellStyle name="Normal 3 4 5 2 8 2" xfId="33762"/>
    <cellStyle name="Normal 3 4 5 2 8_37. RESULTADO NEGOCIOS YOY" xfId="33763"/>
    <cellStyle name="Normal 3 4 5 2 9" xfId="33764"/>
    <cellStyle name="Normal 3 4 5 2 9 2" xfId="33765"/>
    <cellStyle name="Normal 3 4 5 2 9_37. RESULTADO NEGOCIOS YOY" xfId="33766"/>
    <cellStyle name="Normal 3 4 5 2_37. RESULTADO NEGOCIOS YOY" xfId="33767"/>
    <cellStyle name="Normal 3 4 5 3" xfId="33768"/>
    <cellStyle name="Normal 3 4 5 3 2" xfId="33769"/>
    <cellStyle name="Normal 3 4 5 3 2 2" xfId="33770"/>
    <cellStyle name="Normal 3 4 5 3 2 2 2" xfId="33771"/>
    <cellStyle name="Normal 3 4 5 3 2 2 2 2" xfId="33772"/>
    <cellStyle name="Normal 3 4 5 3 2 2 2_37. RESULTADO NEGOCIOS YOY" xfId="33773"/>
    <cellStyle name="Normal 3 4 5 3 2 2 3" xfId="33774"/>
    <cellStyle name="Normal 3 4 5 3 2 2 3 2" xfId="33775"/>
    <cellStyle name="Normal 3 4 5 3 2 2 3_37. RESULTADO NEGOCIOS YOY" xfId="33776"/>
    <cellStyle name="Normal 3 4 5 3 2 2 4" xfId="33777"/>
    <cellStyle name="Normal 3 4 5 3 2 2 5" xfId="33778"/>
    <cellStyle name="Normal 3 4 5 3 2 2_37. RESULTADO NEGOCIOS YOY" xfId="33779"/>
    <cellStyle name="Normal 3 4 5 3 2 3" xfId="33780"/>
    <cellStyle name="Normal 3 4 5 3 2 3 2" xfId="33781"/>
    <cellStyle name="Normal 3 4 5 3 2 3 2 2" xfId="33782"/>
    <cellStyle name="Normal 3 4 5 3 2 3 3" xfId="33783"/>
    <cellStyle name="Normal 3 4 5 3 2 3 3 2" xfId="33784"/>
    <cellStyle name="Normal 3 4 5 3 2 3 4" xfId="33785"/>
    <cellStyle name="Normal 3 4 5 3 2 3_37. RESULTADO NEGOCIOS YOY" xfId="33786"/>
    <cellStyle name="Normal 3 4 5 3 2 4" xfId="33787"/>
    <cellStyle name="Normal 3 4 5 3 2 4 2" xfId="33788"/>
    <cellStyle name="Normal 3 4 5 3 2 4 2 2" xfId="33789"/>
    <cellStyle name="Normal 3 4 5 3 2 4 3" xfId="33790"/>
    <cellStyle name="Normal 3 4 5 3 2 4_37. RESULTADO NEGOCIOS YOY" xfId="33791"/>
    <cellStyle name="Normal 3 4 5 3 2 5" xfId="33792"/>
    <cellStyle name="Normal 3 4 5 3 2 5 2" xfId="33793"/>
    <cellStyle name="Normal 3 4 5 3 2 5_37. RESULTADO NEGOCIOS YOY" xfId="33794"/>
    <cellStyle name="Normal 3 4 5 3 2 6" xfId="33795"/>
    <cellStyle name="Normal 3 4 5 3 2 6 2" xfId="33796"/>
    <cellStyle name="Normal 3 4 5 3 2 6_37. RESULTADO NEGOCIOS YOY" xfId="33797"/>
    <cellStyle name="Normal 3 4 5 3 2 7" xfId="33798"/>
    <cellStyle name="Normal 3 4 5 3 2 8" xfId="33799"/>
    <cellStyle name="Normal 3 4 5 3 2_37. RESULTADO NEGOCIOS YOY" xfId="33800"/>
    <cellStyle name="Normal 3 4 5 3 3" xfId="33801"/>
    <cellStyle name="Normal 3 4 5 3 3 2" xfId="33802"/>
    <cellStyle name="Normal 3 4 5 3 3 2 2" xfId="33803"/>
    <cellStyle name="Normal 3 4 5 3 3 2 3" xfId="33804"/>
    <cellStyle name="Normal 3 4 5 3 3 2_37. RESULTADO NEGOCIOS YOY" xfId="33805"/>
    <cellStyle name="Normal 3 4 5 3 3 3" xfId="33806"/>
    <cellStyle name="Normal 3 4 5 3 3 3 2" xfId="33807"/>
    <cellStyle name="Normal 3 4 5 3 3 3_37. RESULTADO NEGOCIOS YOY" xfId="33808"/>
    <cellStyle name="Normal 3 4 5 3 3 4" xfId="33809"/>
    <cellStyle name="Normal 3 4 5 3 3 5" xfId="33810"/>
    <cellStyle name="Normal 3 4 5 3 3_37. RESULTADO NEGOCIOS YOY" xfId="33811"/>
    <cellStyle name="Normal 3 4 5 3 4" xfId="33812"/>
    <cellStyle name="Normal 3 4 5 3 4 2" xfId="33813"/>
    <cellStyle name="Normal 3 4 5 3 4 2 2" xfId="33814"/>
    <cellStyle name="Normal 3 4 5 3 4 2 3" xfId="33815"/>
    <cellStyle name="Normal 3 4 5 3 4 3" xfId="33816"/>
    <cellStyle name="Normal 3 4 5 3 4 3 2" xfId="33817"/>
    <cellStyle name="Normal 3 4 5 3 4 4" xfId="33818"/>
    <cellStyle name="Normal 3 4 5 3 4 5" xfId="33819"/>
    <cellStyle name="Normal 3 4 5 3 4_37. RESULTADO NEGOCIOS YOY" xfId="33820"/>
    <cellStyle name="Normal 3 4 5 3 5" xfId="33821"/>
    <cellStyle name="Normal 3 4 5 3 5 2" xfId="33822"/>
    <cellStyle name="Normal 3 4 5 3 5 2 2" xfId="33823"/>
    <cellStyle name="Normal 3 4 5 3 5 2 3" xfId="33824"/>
    <cellStyle name="Normal 3 4 5 3 5 3" xfId="33825"/>
    <cellStyle name="Normal 3 4 5 3 5 4" xfId="33826"/>
    <cellStyle name="Normal 3 4 5 3 5_37. RESULTADO NEGOCIOS YOY" xfId="33827"/>
    <cellStyle name="Normal 3 4 5 3 6" xfId="33828"/>
    <cellStyle name="Normal 3 4 5 3 6 2" xfId="33829"/>
    <cellStyle name="Normal 3 4 5 3 6 3" xfId="33830"/>
    <cellStyle name="Normal 3 4 5 3 6_37. RESULTADO NEGOCIOS YOY" xfId="33831"/>
    <cellStyle name="Normal 3 4 5 3 7" xfId="33832"/>
    <cellStyle name="Normal 3 4 5 3 7 2" xfId="33833"/>
    <cellStyle name="Normal 3 4 5 3 7_37. RESULTADO NEGOCIOS YOY" xfId="33834"/>
    <cellStyle name="Normal 3 4 5 3 8" xfId="33835"/>
    <cellStyle name="Normal 3 4 5 3 8 2" xfId="33836"/>
    <cellStyle name="Normal 3 4 5 3 8_37. RESULTADO NEGOCIOS YOY" xfId="33837"/>
    <cellStyle name="Normal 3 4 5 3 9" xfId="33838"/>
    <cellStyle name="Normal 3 4 5 3_37. RESULTADO NEGOCIOS YOY" xfId="33839"/>
    <cellStyle name="Normal 3 4 5 4" xfId="33840"/>
    <cellStyle name="Normal 3 4 5 4 2" xfId="33841"/>
    <cellStyle name="Normal 3 4 5 4 2 2" xfId="33842"/>
    <cellStyle name="Normal 3 4 5 4 2 2 2" xfId="33843"/>
    <cellStyle name="Normal 3 4 5 4 2 2 2 2" xfId="33844"/>
    <cellStyle name="Normal 3 4 5 4 2 2 3" xfId="33845"/>
    <cellStyle name="Normal 3 4 5 4 2 2_37. RESULTADO NEGOCIOS YOY" xfId="33846"/>
    <cellStyle name="Normal 3 4 5 4 2 3" xfId="33847"/>
    <cellStyle name="Normal 3 4 5 4 2 3 2" xfId="33848"/>
    <cellStyle name="Normal 3 4 5 4 2 3_37. RESULTADO NEGOCIOS YOY" xfId="33849"/>
    <cellStyle name="Normal 3 4 5 4 2 4" xfId="33850"/>
    <cellStyle name="Normal 3 4 5 4 2 4 2" xfId="33851"/>
    <cellStyle name="Normal 3 4 5 4 2 5" xfId="33852"/>
    <cellStyle name="Normal 3 4 5 4 2 6" xfId="33853"/>
    <cellStyle name="Normal 3 4 5 4 2_37. RESULTADO NEGOCIOS YOY" xfId="33854"/>
    <cellStyle name="Normal 3 4 5 4 3" xfId="33855"/>
    <cellStyle name="Normal 3 4 5 4 3 2" xfId="33856"/>
    <cellStyle name="Normal 3 4 5 4 3 2 2" xfId="33857"/>
    <cellStyle name="Normal 3 4 5 4 3 3" xfId="33858"/>
    <cellStyle name="Normal 3 4 5 4 3 3 2" xfId="33859"/>
    <cellStyle name="Normal 3 4 5 4 3 4" xfId="33860"/>
    <cellStyle name="Normal 3 4 5 4 3_37. RESULTADO NEGOCIOS YOY" xfId="33861"/>
    <cellStyle name="Normal 3 4 5 4 4" xfId="33862"/>
    <cellStyle name="Normal 3 4 5 4 4 2" xfId="33863"/>
    <cellStyle name="Normal 3 4 5 4 4 2 2" xfId="33864"/>
    <cellStyle name="Normal 3 4 5 4 4 3" xfId="33865"/>
    <cellStyle name="Normal 3 4 5 4 4_37. RESULTADO NEGOCIOS YOY" xfId="33866"/>
    <cellStyle name="Normal 3 4 5 4 5" xfId="33867"/>
    <cellStyle name="Normal 3 4 5 4 5 2" xfId="33868"/>
    <cellStyle name="Normal 3 4 5 4 5_37. RESULTADO NEGOCIOS YOY" xfId="33869"/>
    <cellStyle name="Normal 3 4 5 4 6" xfId="33870"/>
    <cellStyle name="Normal 3 4 5 4 6 2" xfId="33871"/>
    <cellStyle name="Normal 3 4 5 4 6_37. RESULTADO NEGOCIOS YOY" xfId="33872"/>
    <cellStyle name="Normal 3 4 5 4 7" xfId="33873"/>
    <cellStyle name="Normal 3 4 5 4 7 2" xfId="33874"/>
    <cellStyle name="Normal 3 4 5 4 7_37. RESULTADO NEGOCIOS YOY" xfId="33875"/>
    <cellStyle name="Normal 3 4 5 4 8" xfId="33876"/>
    <cellStyle name="Normal 3 4 5 4_37. RESULTADO NEGOCIOS YOY" xfId="33877"/>
    <cellStyle name="Normal 3 4 5 5" xfId="33878"/>
    <cellStyle name="Normal 3 4 5 5 2" xfId="33879"/>
    <cellStyle name="Normal 3 4 5 5 2 2" xfId="33880"/>
    <cellStyle name="Normal 3 4 5 5 2 2 2" xfId="33881"/>
    <cellStyle name="Normal 3 4 5 5 2 2_37. RESULTADO NEGOCIOS YOY" xfId="33882"/>
    <cellStyle name="Normal 3 4 5 5 2 3" xfId="33883"/>
    <cellStyle name="Normal 3 4 5 5 2 3 2" xfId="33884"/>
    <cellStyle name="Normal 3 4 5 5 2 4" xfId="33885"/>
    <cellStyle name="Normal 3 4 5 5 2 5" xfId="33886"/>
    <cellStyle name="Normal 3 4 5 5 2_37. RESULTADO NEGOCIOS YOY" xfId="33887"/>
    <cellStyle name="Normal 3 4 5 5 3" xfId="33888"/>
    <cellStyle name="Normal 3 4 5 5 3 2" xfId="33889"/>
    <cellStyle name="Normal 3 4 5 5 3 2 2" xfId="33890"/>
    <cellStyle name="Normal 3 4 5 5 3 3" xfId="33891"/>
    <cellStyle name="Normal 3 4 5 5 3 3 2" xfId="33892"/>
    <cellStyle name="Normal 3 4 5 5 3 4" xfId="33893"/>
    <cellStyle name="Normal 3 4 5 5 3_37. RESULTADO NEGOCIOS YOY" xfId="33894"/>
    <cellStyle name="Normal 3 4 5 5 4" xfId="33895"/>
    <cellStyle name="Normal 3 4 5 5 4 2" xfId="33896"/>
    <cellStyle name="Normal 3 4 5 5 4 2 2" xfId="33897"/>
    <cellStyle name="Normal 3 4 5 5 4 3" xfId="33898"/>
    <cellStyle name="Normal 3 4 5 5 4_37. RESULTADO NEGOCIOS YOY" xfId="33899"/>
    <cellStyle name="Normal 3 4 5 5 5" xfId="33900"/>
    <cellStyle name="Normal 3 4 5 5 5 2" xfId="33901"/>
    <cellStyle name="Normal 3 4 5 5 5_37. RESULTADO NEGOCIOS YOY" xfId="33902"/>
    <cellStyle name="Normal 3 4 5 5 6" xfId="33903"/>
    <cellStyle name="Normal 3 4 5 5 6 2" xfId="33904"/>
    <cellStyle name="Normal 3 4 5 5 6_37. RESULTADO NEGOCIOS YOY" xfId="33905"/>
    <cellStyle name="Normal 3 4 5 5 7" xfId="33906"/>
    <cellStyle name="Normal 3 4 5 5 8" xfId="33907"/>
    <cellStyle name="Normal 3 4 5 5_37. RESULTADO NEGOCIOS YOY" xfId="33908"/>
    <cellStyle name="Normal 3 4 5 6" xfId="33909"/>
    <cellStyle name="Normal 3 4 5 6 2" xfId="33910"/>
    <cellStyle name="Normal 3 4 5 6 2 2" xfId="33911"/>
    <cellStyle name="Normal 3 4 5 6 2 3" xfId="33912"/>
    <cellStyle name="Normal 3 4 5 6 2_37. RESULTADO NEGOCIOS YOY" xfId="33913"/>
    <cellStyle name="Normal 3 4 5 6 3" xfId="33914"/>
    <cellStyle name="Normal 3 4 5 6 3 2" xfId="33915"/>
    <cellStyle name="Normal 3 4 5 6 3_37. RESULTADO NEGOCIOS YOY" xfId="33916"/>
    <cellStyle name="Normal 3 4 5 6 4" xfId="33917"/>
    <cellStyle name="Normal 3 4 5 6 5" xfId="33918"/>
    <cellStyle name="Normal 3 4 5 6_37. RESULTADO NEGOCIOS YOY" xfId="33919"/>
    <cellStyle name="Normal 3 4 5 7" xfId="33920"/>
    <cellStyle name="Normal 3 4 5 7 2" xfId="33921"/>
    <cellStyle name="Normal 3 4 5 7 2 2" xfId="33922"/>
    <cellStyle name="Normal 3 4 5 7 2 3" xfId="33923"/>
    <cellStyle name="Normal 3 4 5 7 3" xfId="33924"/>
    <cellStyle name="Normal 3 4 5 7 3 2" xfId="33925"/>
    <cellStyle name="Normal 3 4 5 7 4" xfId="33926"/>
    <cellStyle name="Normal 3 4 5 7 5" xfId="33927"/>
    <cellStyle name="Normal 3 4 5 7_37. RESULTADO NEGOCIOS YOY" xfId="33928"/>
    <cellStyle name="Normal 3 4 5 8" xfId="33929"/>
    <cellStyle name="Normal 3 4 5 8 2" xfId="33930"/>
    <cellStyle name="Normal 3 4 5 8 2 2" xfId="33931"/>
    <cellStyle name="Normal 3 4 5 8 2 3" xfId="33932"/>
    <cellStyle name="Normal 3 4 5 8 3" xfId="33933"/>
    <cellStyle name="Normal 3 4 5 8 4" xfId="33934"/>
    <cellStyle name="Normal 3 4 5 8_37. RESULTADO NEGOCIOS YOY" xfId="33935"/>
    <cellStyle name="Normal 3 4 5 9" xfId="33936"/>
    <cellStyle name="Normal 3 4 5 9 2" xfId="33937"/>
    <cellStyle name="Normal 3 4 5 9 3" xfId="33938"/>
    <cellStyle name="Normal 3 4 5 9 4" xfId="33939"/>
    <cellStyle name="Normal 3 4 5 9_37. RESULTADO NEGOCIOS YOY" xfId="33940"/>
    <cellStyle name="Normal 3 4 5_37. RESULTADO NEGOCIOS YOY" xfId="33941"/>
    <cellStyle name="Normal 3 4 6" xfId="33942"/>
    <cellStyle name="Normal 3 4 6 10" xfId="33943"/>
    <cellStyle name="Normal 3 4 6 10 2" xfId="33944"/>
    <cellStyle name="Normal 3 4 6 10_37. RESULTADO NEGOCIOS YOY" xfId="33945"/>
    <cellStyle name="Normal 3 4 6 11" xfId="33946"/>
    <cellStyle name="Normal 3 4 6 11 2" xfId="33947"/>
    <cellStyle name="Normal 3 4 6 11_37. RESULTADO NEGOCIOS YOY" xfId="33948"/>
    <cellStyle name="Normal 3 4 6 12" xfId="33949"/>
    <cellStyle name="Normal 3 4 6 12 2" xfId="33950"/>
    <cellStyle name="Normal 3 4 6 12_37. RESULTADO NEGOCIOS YOY" xfId="33951"/>
    <cellStyle name="Normal 3 4 6 13" xfId="33952"/>
    <cellStyle name="Normal 3 4 6 2" xfId="33953"/>
    <cellStyle name="Normal 3 4 6 2 2" xfId="33954"/>
    <cellStyle name="Normal 3 4 6 2 2 2" xfId="33955"/>
    <cellStyle name="Normal 3 4 6 2 2 2 2" xfId="33956"/>
    <cellStyle name="Normal 3 4 6 2 2 2 2 2" xfId="33957"/>
    <cellStyle name="Normal 3 4 6 2 2 2 2_37. RESULTADO NEGOCIOS YOY" xfId="33958"/>
    <cellStyle name="Normal 3 4 6 2 2 2 3" xfId="33959"/>
    <cellStyle name="Normal 3 4 6 2 2 2 3 2" xfId="33960"/>
    <cellStyle name="Normal 3 4 6 2 2 2 3_37. RESULTADO NEGOCIOS YOY" xfId="33961"/>
    <cellStyle name="Normal 3 4 6 2 2 2 4" xfId="33962"/>
    <cellStyle name="Normal 3 4 6 2 2 2_37. RESULTADO NEGOCIOS YOY" xfId="33963"/>
    <cellStyle name="Normal 3 4 6 2 2 3" xfId="33964"/>
    <cellStyle name="Normal 3 4 6 2 2 3 2" xfId="33965"/>
    <cellStyle name="Normal 3 4 6 2 2 3 2 2" xfId="33966"/>
    <cellStyle name="Normal 3 4 6 2 2 3 3" xfId="33967"/>
    <cellStyle name="Normal 3 4 6 2 2 3 3 2" xfId="33968"/>
    <cellStyle name="Normal 3 4 6 2 2 3 4" xfId="33969"/>
    <cellStyle name="Normal 3 4 6 2 2 3_37. RESULTADO NEGOCIOS YOY" xfId="33970"/>
    <cellStyle name="Normal 3 4 6 2 2 4" xfId="33971"/>
    <cellStyle name="Normal 3 4 6 2 2 4 2" xfId="33972"/>
    <cellStyle name="Normal 3 4 6 2 2 4 2 2" xfId="33973"/>
    <cellStyle name="Normal 3 4 6 2 2 4 3" xfId="33974"/>
    <cellStyle name="Normal 3 4 6 2 2 4_37. RESULTADO NEGOCIOS YOY" xfId="33975"/>
    <cellStyle name="Normal 3 4 6 2 2 5" xfId="33976"/>
    <cellStyle name="Normal 3 4 6 2 2 5 2" xfId="33977"/>
    <cellStyle name="Normal 3 4 6 2 2 5_37. RESULTADO NEGOCIOS YOY" xfId="33978"/>
    <cellStyle name="Normal 3 4 6 2 2 6" xfId="33979"/>
    <cellStyle name="Normal 3 4 6 2 2 6 2" xfId="33980"/>
    <cellStyle name="Normal 3 4 6 2 2 6_37. RESULTADO NEGOCIOS YOY" xfId="33981"/>
    <cellStyle name="Normal 3 4 6 2 2 7" xfId="33982"/>
    <cellStyle name="Normal 3 4 6 2 2 8" xfId="33983"/>
    <cellStyle name="Normal 3 4 6 2 2_37. RESULTADO NEGOCIOS YOY" xfId="33984"/>
    <cellStyle name="Normal 3 4 6 2 3" xfId="33985"/>
    <cellStyle name="Normal 3 4 6 2 3 2" xfId="33986"/>
    <cellStyle name="Normal 3 4 6 2 3 2 2" xfId="33987"/>
    <cellStyle name="Normal 3 4 6 2 3 2_37. RESULTADO NEGOCIOS YOY" xfId="33988"/>
    <cellStyle name="Normal 3 4 6 2 3 3" xfId="33989"/>
    <cellStyle name="Normal 3 4 6 2 3 3 2" xfId="33990"/>
    <cellStyle name="Normal 3 4 6 2 3 3_37. RESULTADO NEGOCIOS YOY" xfId="33991"/>
    <cellStyle name="Normal 3 4 6 2 3 4" xfId="33992"/>
    <cellStyle name="Normal 3 4 6 2 3_37. RESULTADO NEGOCIOS YOY" xfId="33993"/>
    <cellStyle name="Normal 3 4 6 2 4" xfId="33994"/>
    <cellStyle name="Normal 3 4 6 2 4 2" xfId="33995"/>
    <cellStyle name="Normal 3 4 6 2 4 2 2" xfId="33996"/>
    <cellStyle name="Normal 3 4 6 2 4 3" xfId="33997"/>
    <cellStyle name="Normal 3 4 6 2 4 3 2" xfId="33998"/>
    <cellStyle name="Normal 3 4 6 2 4 4" xfId="33999"/>
    <cellStyle name="Normal 3 4 6 2 4_37. RESULTADO NEGOCIOS YOY" xfId="34000"/>
    <cellStyle name="Normal 3 4 6 2 5" xfId="34001"/>
    <cellStyle name="Normal 3 4 6 2 5 2" xfId="34002"/>
    <cellStyle name="Normal 3 4 6 2 5 2 2" xfId="34003"/>
    <cellStyle name="Normal 3 4 6 2 5 3" xfId="34004"/>
    <cellStyle name="Normal 3 4 6 2 5_37. RESULTADO NEGOCIOS YOY" xfId="34005"/>
    <cellStyle name="Normal 3 4 6 2 6" xfId="34006"/>
    <cellStyle name="Normal 3 4 6 2 6 2" xfId="34007"/>
    <cellStyle name="Normal 3 4 6 2 6_37. RESULTADO NEGOCIOS YOY" xfId="34008"/>
    <cellStyle name="Normal 3 4 6 2 7" xfId="34009"/>
    <cellStyle name="Normal 3 4 6 2 7 2" xfId="34010"/>
    <cellStyle name="Normal 3 4 6 2 7_37. RESULTADO NEGOCIOS YOY" xfId="34011"/>
    <cellStyle name="Normal 3 4 6 2 8" xfId="34012"/>
    <cellStyle name="Normal 3 4 6 2 8 2" xfId="34013"/>
    <cellStyle name="Normal 3 4 6 2 8_37. RESULTADO NEGOCIOS YOY" xfId="34014"/>
    <cellStyle name="Normal 3 4 6 2 9" xfId="34015"/>
    <cellStyle name="Normal 3 4 6 2_37. RESULTADO NEGOCIOS YOY" xfId="34016"/>
    <cellStyle name="Normal 3 4 6 3" xfId="34017"/>
    <cellStyle name="Normal 3 4 6 3 2" xfId="34018"/>
    <cellStyle name="Normal 3 4 6 3 2 2" xfId="34019"/>
    <cellStyle name="Normal 3 4 6 3 2 2 2" xfId="34020"/>
    <cellStyle name="Normal 3 4 6 3 2 2 2 2" xfId="34021"/>
    <cellStyle name="Normal 3 4 6 3 2 2 2_37. RESULTADO NEGOCIOS YOY" xfId="34022"/>
    <cellStyle name="Normal 3 4 6 3 2 2 3" xfId="34023"/>
    <cellStyle name="Normal 3 4 6 3 2 2 3 2" xfId="34024"/>
    <cellStyle name="Normal 3 4 6 3 2 2 3_37. RESULTADO NEGOCIOS YOY" xfId="34025"/>
    <cellStyle name="Normal 3 4 6 3 2 2 4" xfId="34026"/>
    <cellStyle name="Normal 3 4 6 3 2 2_37. RESULTADO NEGOCIOS YOY" xfId="34027"/>
    <cellStyle name="Normal 3 4 6 3 2 3" xfId="34028"/>
    <cellStyle name="Normal 3 4 6 3 2 3 2" xfId="34029"/>
    <cellStyle name="Normal 3 4 6 3 2 3 2 2" xfId="34030"/>
    <cellStyle name="Normal 3 4 6 3 2 3 3" xfId="34031"/>
    <cellStyle name="Normal 3 4 6 3 2 3 3 2" xfId="34032"/>
    <cellStyle name="Normal 3 4 6 3 2 3 4" xfId="34033"/>
    <cellStyle name="Normal 3 4 6 3 2 3_37. RESULTADO NEGOCIOS YOY" xfId="34034"/>
    <cellStyle name="Normal 3 4 6 3 2 4" xfId="34035"/>
    <cellStyle name="Normal 3 4 6 3 2 4 2" xfId="34036"/>
    <cellStyle name="Normal 3 4 6 3 2 4 2 2" xfId="34037"/>
    <cellStyle name="Normal 3 4 6 3 2 4 3" xfId="34038"/>
    <cellStyle name="Normal 3 4 6 3 2 4_37. RESULTADO NEGOCIOS YOY" xfId="34039"/>
    <cellStyle name="Normal 3 4 6 3 2 5" xfId="34040"/>
    <cellStyle name="Normal 3 4 6 3 2 5 2" xfId="34041"/>
    <cellStyle name="Normal 3 4 6 3 2 5_37. RESULTADO NEGOCIOS YOY" xfId="34042"/>
    <cellStyle name="Normal 3 4 6 3 2 6" xfId="34043"/>
    <cellStyle name="Normal 3 4 6 3 2 6 2" xfId="34044"/>
    <cellStyle name="Normal 3 4 6 3 2 6_37. RESULTADO NEGOCIOS YOY" xfId="34045"/>
    <cellStyle name="Normal 3 4 6 3 2 7" xfId="34046"/>
    <cellStyle name="Normal 3 4 6 3 2 8" xfId="34047"/>
    <cellStyle name="Normal 3 4 6 3 2_37. RESULTADO NEGOCIOS YOY" xfId="34048"/>
    <cellStyle name="Normal 3 4 6 3 3" xfId="34049"/>
    <cellStyle name="Normal 3 4 6 3 3 2" xfId="34050"/>
    <cellStyle name="Normal 3 4 6 3 3 2 2" xfId="34051"/>
    <cellStyle name="Normal 3 4 6 3 3 2_37. RESULTADO NEGOCIOS YOY" xfId="34052"/>
    <cellStyle name="Normal 3 4 6 3 3 3" xfId="34053"/>
    <cellStyle name="Normal 3 4 6 3 3 3 2" xfId="34054"/>
    <cellStyle name="Normal 3 4 6 3 3 3_37. RESULTADO NEGOCIOS YOY" xfId="34055"/>
    <cellStyle name="Normal 3 4 6 3 3 4" xfId="34056"/>
    <cellStyle name="Normal 3 4 6 3 3_37. RESULTADO NEGOCIOS YOY" xfId="34057"/>
    <cellStyle name="Normal 3 4 6 3 4" xfId="34058"/>
    <cellStyle name="Normal 3 4 6 3 4 2" xfId="34059"/>
    <cellStyle name="Normal 3 4 6 3 4 2 2" xfId="34060"/>
    <cellStyle name="Normal 3 4 6 3 4 3" xfId="34061"/>
    <cellStyle name="Normal 3 4 6 3 4 3 2" xfId="34062"/>
    <cellStyle name="Normal 3 4 6 3 4 4" xfId="34063"/>
    <cellStyle name="Normal 3 4 6 3 4_37. RESULTADO NEGOCIOS YOY" xfId="34064"/>
    <cellStyle name="Normal 3 4 6 3 5" xfId="34065"/>
    <cellStyle name="Normal 3 4 6 3 5 2" xfId="34066"/>
    <cellStyle name="Normal 3 4 6 3 5 2 2" xfId="34067"/>
    <cellStyle name="Normal 3 4 6 3 5 3" xfId="34068"/>
    <cellStyle name="Normal 3 4 6 3 5_37. RESULTADO NEGOCIOS YOY" xfId="34069"/>
    <cellStyle name="Normal 3 4 6 3 6" xfId="34070"/>
    <cellStyle name="Normal 3 4 6 3 6 2" xfId="34071"/>
    <cellStyle name="Normal 3 4 6 3 6_37. RESULTADO NEGOCIOS YOY" xfId="34072"/>
    <cellStyle name="Normal 3 4 6 3 7" xfId="34073"/>
    <cellStyle name="Normal 3 4 6 3 7 2" xfId="34074"/>
    <cellStyle name="Normal 3 4 6 3 7_37. RESULTADO NEGOCIOS YOY" xfId="34075"/>
    <cellStyle name="Normal 3 4 6 3 8" xfId="34076"/>
    <cellStyle name="Normal 3 4 6 3 8 2" xfId="34077"/>
    <cellStyle name="Normal 3 4 6 3 8_37. RESULTADO NEGOCIOS YOY" xfId="34078"/>
    <cellStyle name="Normal 3 4 6 3 9" xfId="34079"/>
    <cellStyle name="Normal 3 4 6 3_37. RESULTADO NEGOCIOS YOY" xfId="34080"/>
    <cellStyle name="Normal 3 4 6 4" xfId="34081"/>
    <cellStyle name="Normal 3 4 6 4 2" xfId="34082"/>
    <cellStyle name="Normal 3 4 6 4 2 2" xfId="34083"/>
    <cellStyle name="Normal 3 4 6 4 2 2 2" xfId="34084"/>
    <cellStyle name="Normal 3 4 6 4 2 2 2 2" xfId="34085"/>
    <cellStyle name="Normal 3 4 6 4 2 2 3" xfId="34086"/>
    <cellStyle name="Normal 3 4 6 4 2 2_37. RESULTADO NEGOCIOS YOY" xfId="34087"/>
    <cellStyle name="Normal 3 4 6 4 2 3" xfId="34088"/>
    <cellStyle name="Normal 3 4 6 4 2 3 2" xfId="34089"/>
    <cellStyle name="Normal 3 4 6 4 2 3_37. RESULTADO NEGOCIOS YOY" xfId="34090"/>
    <cellStyle name="Normal 3 4 6 4 2 4" xfId="34091"/>
    <cellStyle name="Normal 3 4 6 4 2 4 2" xfId="34092"/>
    <cellStyle name="Normal 3 4 6 4 2 5" xfId="34093"/>
    <cellStyle name="Normal 3 4 6 4 2 6" xfId="34094"/>
    <cellStyle name="Normal 3 4 6 4 2_37. RESULTADO NEGOCIOS YOY" xfId="34095"/>
    <cellStyle name="Normal 3 4 6 4 3" xfId="34096"/>
    <cellStyle name="Normal 3 4 6 4 3 2" xfId="34097"/>
    <cellStyle name="Normal 3 4 6 4 3 2 2" xfId="34098"/>
    <cellStyle name="Normal 3 4 6 4 3 3" xfId="34099"/>
    <cellStyle name="Normal 3 4 6 4 3 3 2" xfId="34100"/>
    <cellStyle name="Normal 3 4 6 4 3 4" xfId="34101"/>
    <cellStyle name="Normal 3 4 6 4 3_37. RESULTADO NEGOCIOS YOY" xfId="34102"/>
    <cellStyle name="Normal 3 4 6 4 4" xfId="34103"/>
    <cellStyle name="Normal 3 4 6 4 4 2" xfId="34104"/>
    <cellStyle name="Normal 3 4 6 4 4 2 2" xfId="34105"/>
    <cellStyle name="Normal 3 4 6 4 4 3" xfId="34106"/>
    <cellStyle name="Normal 3 4 6 4 4_37. RESULTADO NEGOCIOS YOY" xfId="34107"/>
    <cellStyle name="Normal 3 4 6 4 5" xfId="34108"/>
    <cellStyle name="Normal 3 4 6 4 5 2" xfId="34109"/>
    <cellStyle name="Normal 3 4 6 4 5_37. RESULTADO NEGOCIOS YOY" xfId="34110"/>
    <cellStyle name="Normal 3 4 6 4 6" xfId="34111"/>
    <cellStyle name="Normal 3 4 6 4 6 2" xfId="34112"/>
    <cellStyle name="Normal 3 4 6 4 6_37. RESULTADO NEGOCIOS YOY" xfId="34113"/>
    <cellStyle name="Normal 3 4 6 4 7" xfId="34114"/>
    <cellStyle name="Normal 3 4 6 4 7 2" xfId="34115"/>
    <cellStyle name="Normal 3 4 6 4 7_37. RESULTADO NEGOCIOS YOY" xfId="34116"/>
    <cellStyle name="Normal 3 4 6 4 8" xfId="34117"/>
    <cellStyle name="Normal 3 4 6 4_37. RESULTADO NEGOCIOS YOY" xfId="34118"/>
    <cellStyle name="Normal 3 4 6 5" xfId="34119"/>
    <cellStyle name="Normal 3 4 6 5 2" xfId="34120"/>
    <cellStyle name="Normal 3 4 6 5 2 2" xfId="34121"/>
    <cellStyle name="Normal 3 4 6 5 2 2 2" xfId="34122"/>
    <cellStyle name="Normal 3 4 6 5 2 3" xfId="34123"/>
    <cellStyle name="Normal 3 4 6 5 2 3 2" xfId="34124"/>
    <cellStyle name="Normal 3 4 6 5 2 4" xfId="34125"/>
    <cellStyle name="Normal 3 4 6 5 2 5" xfId="34126"/>
    <cellStyle name="Normal 3 4 6 5 2_37. RESULTADO NEGOCIOS YOY" xfId="34127"/>
    <cellStyle name="Normal 3 4 6 5 3" xfId="34128"/>
    <cellStyle name="Normal 3 4 6 5 3 2" xfId="34129"/>
    <cellStyle name="Normal 3 4 6 5 3 2 2" xfId="34130"/>
    <cellStyle name="Normal 3 4 6 5 3 3" xfId="34131"/>
    <cellStyle name="Normal 3 4 6 5 3 3 2" xfId="34132"/>
    <cellStyle name="Normal 3 4 6 5 3 4" xfId="34133"/>
    <cellStyle name="Normal 3 4 6 5 3_37. RESULTADO NEGOCIOS YOY" xfId="34134"/>
    <cellStyle name="Normal 3 4 6 5 4" xfId="34135"/>
    <cellStyle name="Normal 3 4 6 5 4 2" xfId="34136"/>
    <cellStyle name="Normal 3 4 6 5 4 2 2" xfId="34137"/>
    <cellStyle name="Normal 3 4 6 5 4 3" xfId="34138"/>
    <cellStyle name="Normal 3 4 6 5 4_37. RESULTADO NEGOCIOS YOY" xfId="34139"/>
    <cellStyle name="Normal 3 4 6 5 5" xfId="34140"/>
    <cellStyle name="Normal 3 4 6 5 5 2" xfId="34141"/>
    <cellStyle name="Normal 3 4 6 5 5_37. RESULTADO NEGOCIOS YOY" xfId="34142"/>
    <cellStyle name="Normal 3 4 6 5 6" xfId="34143"/>
    <cellStyle name="Normal 3 4 6 5 6 2" xfId="34144"/>
    <cellStyle name="Normal 3 4 6 5 6_37. RESULTADO NEGOCIOS YOY" xfId="34145"/>
    <cellStyle name="Normal 3 4 6 5 7" xfId="34146"/>
    <cellStyle name="Normal 3 4 6 5 7 2" xfId="34147"/>
    <cellStyle name="Normal 3 4 6 5 7_37. RESULTADO NEGOCIOS YOY" xfId="34148"/>
    <cellStyle name="Normal 3 4 6 5 8" xfId="34149"/>
    <cellStyle name="Normal 3 4 6 5_37. RESULTADO NEGOCIOS YOY" xfId="34150"/>
    <cellStyle name="Normal 3 4 6 6" xfId="34151"/>
    <cellStyle name="Normal 3 4 6 6 2" xfId="34152"/>
    <cellStyle name="Normal 3 4 6 6 2 2" xfId="34153"/>
    <cellStyle name="Normal 3 4 6 6 2 2 2" xfId="34154"/>
    <cellStyle name="Normal 3 4 6 6 2 3" xfId="34155"/>
    <cellStyle name="Normal 3 4 6 6 2 3 2" xfId="34156"/>
    <cellStyle name="Normal 3 4 6 6 2 4" xfId="34157"/>
    <cellStyle name="Normal 3 4 6 6 2 5" xfId="34158"/>
    <cellStyle name="Normal 3 4 6 6 2_37. RESULTADO NEGOCIOS YOY" xfId="34159"/>
    <cellStyle name="Normal 3 4 6 6 3" xfId="34160"/>
    <cellStyle name="Normal 3 4 6 6 3 2" xfId="34161"/>
    <cellStyle name="Normal 3 4 6 6 3 2 2" xfId="34162"/>
    <cellStyle name="Normal 3 4 6 6 3 3" xfId="34163"/>
    <cellStyle name="Normal 3 4 6 6 3 3 2" xfId="34164"/>
    <cellStyle name="Normal 3 4 6 6 3 4" xfId="34165"/>
    <cellStyle name="Normal 3 4 6 6 3_37. RESULTADO NEGOCIOS YOY" xfId="34166"/>
    <cellStyle name="Normal 3 4 6 6 4" xfId="34167"/>
    <cellStyle name="Normal 3 4 6 6 4 2" xfId="34168"/>
    <cellStyle name="Normal 3 4 6 6 4_37. RESULTADO NEGOCIOS YOY" xfId="34169"/>
    <cellStyle name="Normal 3 4 6 6 5" xfId="34170"/>
    <cellStyle name="Normal 3 4 6 6 5 2" xfId="34171"/>
    <cellStyle name="Normal 3 4 6 6 5_37. RESULTADO NEGOCIOS YOY" xfId="34172"/>
    <cellStyle name="Normal 3 4 6 6 6" xfId="34173"/>
    <cellStyle name="Normal 3 4 6 6 6 2" xfId="34174"/>
    <cellStyle name="Normal 3 4 6 6 6_37. RESULTADO NEGOCIOS YOY" xfId="34175"/>
    <cellStyle name="Normal 3 4 6 6 7" xfId="34176"/>
    <cellStyle name="Normal 3 4 6 6_37. RESULTADO NEGOCIOS YOY" xfId="34177"/>
    <cellStyle name="Normal 3 4 6 7" xfId="34178"/>
    <cellStyle name="Normal 3 4 6 7 2" xfId="34179"/>
    <cellStyle name="Normal 3 4 6 7 2 2" xfId="34180"/>
    <cellStyle name="Normal 3 4 6 7 2 3" xfId="34181"/>
    <cellStyle name="Normal 3 4 6 7 2_37. RESULTADO NEGOCIOS YOY" xfId="34182"/>
    <cellStyle name="Normal 3 4 6 7 3" xfId="34183"/>
    <cellStyle name="Normal 3 4 6 7 3 2" xfId="34184"/>
    <cellStyle name="Normal 3 4 6 7 3_37. RESULTADO NEGOCIOS YOY" xfId="34185"/>
    <cellStyle name="Normal 3 4 6 7 4" xfId="34186"/>
    <cellStyle name="Normal 3 4 6 7 5" xfId="34187"/>
    <cellStyle name="Normal 3 4 6 7_37. RESULTADO NEGOCIOS YOY" xfId="34188"/>
    <cellStyle name="Normal 3 4 6 8" xfId="34189"/>
    <cellStyle name="Normal 3 4 6 8 2" xfId="34190"/>
    <cellStyle name="Normal 3 4 6 8 2 2" xfId="34191"/>
    <cellStyle name="Normal 3 4 6 8 3" xfId="34192"/>
    <cellStyle name="Normal 3 4 6 8 3 2" xfId="34193"/>
    <cellStyle name="Normal 3 4 6 8 4" xfId="34194"/>
    <cellStyle name="Normal 3 4 6 8 5" xfId="34195"/>
    <cellStyle name="Normal 3 4 6 8_37. RESULTADO NEGOCIOS YOY" xfId="34196"/>
    <cellStyle name="Normal 3 4 6 9" xfId="34197"/>
    <cellStyle name="Normal 3 4 6 9 2" xfId="34198"/>
    <cellStyle name="Normal 3 4 6 9 2 2" xfId="34199"/>
    <cellStyle name="Normal 3 4 6 9 3" xfId="34200"/>
    <cellStyle name="Normal 3 4 6 9_37. RESULTADO NEGOCIOS YOY" xfId="34201"/>
    <cellStyle name="Normal 3 4 6_37. RESULTADO NEGOCIOS YOY" xfId="34202"/>
    <cellStyle name="Normal 3 4 7" xfId="34203"/>
    <cellStyle name="Normal 3 4 7 10" xfId="34204"/>
    <cellStyle name="Normal 3 4 7 10 2" xfId="34205"/>
    <cellStyle name="Normal 3 4 7 10_37. RESULTADO NEGOCIOS YOY" xfId="34206"/>
    <cellStyle name="Normal 3 4 7 11" xfId="34207"/>
    <cellStyle name="Normal 3 4 7 11 2" xfId="34208"/>
    <cellStyle name="Normal 3 4 7 11_37. RESULTADO NEGOCIOS YOY" xfId="34209"/>
    <cellStyle name="Normal 3 4 7 12" xfId="34210"/>
    <cellStyle name="Normal 3 4 7 2" xfId="34211"/>
    <cellStyle name="Normal 3 4 7 2 2" xfId="34212"/>
    <cellStyle name="Normal 3 4 7 2 2 2" xfId="34213"/>
    <cellStyle name="Normal 3 4 7 2 2 2 2" xfId="34214"/>
    <cellStyle name="Normal 3 4 7 2 2 2 2 2" xfId="34215"/>
    <cellStyle name="Normal 3 4 7 2 2 2 2_37. RESULTADO NEGOCIOS YOY" xfId="34216"/>
    <cellStyle name="Normal 3 4 7 2 2 2 3" xfId="34217"/>
    <cellStyle name="Normal 3 4 7 2 2 2 3 2" xfId="34218"/>
    <cellStyle name="Normal 3 4 7 2 2 2 3_37. RESULTADO NEGOCIOS YOY" xfId="34219"/>
    <cellStyle name="Normal 3 4 7 2 2 2 4" xfId="34220"/>
    <cellStyle name="Normal 3 4 7 2 2 2_37. RESULTADO NEGOCIOS YOY" xfId="34221"/>
    <cellStyle name="Normal 3 4 7 2 2 3" xfId="34222"/>
    <cellStyle name="Normal 3 4 7 2 2 3 2" xfId="34223"/>
    <cellStyle name="Normal 3 4 7 2 2 3 2 2" xfId="34224"/>
    <cellStyle name="Normal 3 4 7 2 2 3 3" xfId="34225"/>
    <cellStyle name="Normal 3 4 7 2 2 3 3 2" xfId="34226"/>
    <cellStyle name="Normal 3 4 7 2 2 3 4" xfId="34227"/>
    <cellStyle name="Normal 3 4 7 2 2 3_37. RESULTADO NEGOCIOS YOY" xfId="34228"/>
    <cellStyle name="Normal 3 4 7 2 2 4" xfId="34229"/>
    <cellStyle name="Normal 3 4 7 2 2 4 2" xfId="34230"/>
    <cellStyle name="Normal 3 4 7 2 2 4 2 2" xfId="34231"/>
    <cellStyle name="Normal 3 4 7 2 2 4 3" xfId="34232"/>
    <cellStyle name="Normal 3 4 7 2 2 4_37. RESULTADO NEGOCIOS YOY" xfId="34233"/>
    <cellStyle name="Normal 3 4 7 2 2 5" xfId="34234"/>
    <cellStyle name="Normal 3 4 7 2 2 5 2" xfId="34235"/>
    <cellStyle name="Normal 3 4 7 2 2 5_37. RESULTADO NEGOCIOS YOY" xfId="34236"/>
    <cellStyle name="Normal 3 4 7 2 2 6" xfId="34237"/>
    <cellStyle name="Normal 3 4 7 2 2 6 2" xfId="34238"/>
    <cellStyle name="Normal 3 4 7 2 2 6_37. RESULTADO NEGOCIOS YOY" xfId="34239"/>
    <cellStyle name="Normal 3 4 7 2 2 7" xfId="34240"/>
    <cellStyle name="Normal 3 4 7 2 2 8" xfId="34241"/>
    <cellStyle name="Normal 3 4 7 2 2_37. RESULTADO NEGOCIOS YOY" xfId="34242"/>
    <cellStyle name="Normal 3 4 7 2 3" xfId="34243"/>
    <cellStyle name="Normal 3 4 7 2 3 2" xfId="34244"/>
    <cellStyle name="Normal 3 4 7 2 3 2 2" xfId="34245"/>
    <cellStyle name="Normal 3 4 7 2 3 2_37. RESULTADO NEGOCIOS YOY" xfId="34246"/>
    <cellStyle name="Normal 3 4 7 2 3 3" xfId="34247"/>
    <cellStyle name="Normal 3 4 7 2 3 3 2" xfId="34248"/>
    <cellStyle name="Normal 3 4 7 2 3 3_37. RESULTADO NEGOCIOS YOY" xfId="34249"/>
    <cellStyle name="Normal 3 4 7 2 3 4" xfId="34250"/>
    <cellStyle name="Normal 3 4 7 2 3_37. RESULTADO NEGOCIOS YOY" xfId="34251"/>
    <cellStyle name="Normal 3 4 7 2 4" xfId="34252"/>
    <cellStyle name="Normal 3 4 7 2 4 2" xfId="34253"/>
    <cellStyle name="Normal 3 4 7 2 4 2 2" xfId="34254"/>
    <cellStyle name="Normal 3 4 7 2 4 3" xfId="34255"/>
    <cellStyle name="Normal 3 4 7 2 4 3 2" xfId="34256"/>
    <cellStyle name="Normal 3 4 7 2 4 4" xfId="34257"/>
    <cellStyle name="Normal 3 4 7 2 4_37. RESULTADO NEGOCIOS YOY" xfId="34258"/>
    <cellStyle name="Normal 3 4 7 2 5" xfId="34259"/>
    <cellStyle name="Normal 3 4 7 2 5 2" xfId="34260"/>
    <cellStyle name="Normal 3 4 7 2 5 2 2" xfId="34261"/>
    <cellStyle name="Normal 3 4 7 2 5 3" xfId="34262"/>
    <cellStyle name="Normal 3 4 7 2 5_37. RESULTADO NEGOCIOS YOY" xfId="34263"/>
    <cellStyle name="Normal 3 4 7 2 6" xfId="34264"/>
    <cellStyle name="Normal 3 4 7 2 6 2" xfId="34265"/>
    <cellStyle name="Normal 3 4 7 2 6_37. RESULTADO NEGOCIOS YOY" xfId="34266"/>
    <cellStyle name="Normal 3 4 7 2 7" xfId="34267"/>
    <cellStyle name="Normal 3 4 7 2 7 2" xfId="34268"/>
    <cellStyle name="Normal 3 4 7 2 7_37. RESULTADO NEGOCIOS YOY" xfId="34269"/>
    <cellStyle name="Normal 3 4 7 2 8" xfId="34270"/>
    <cellStyle name="Normal 3 4 7 2 8 2" xfId="34271"/>
    <cellStyle name="Normal 3 4 7 2 8_37. RESULTADO NEGOCIOS YOY" xfId="34272"/>
    <cellStyle name="Normal 3 4 7 2 9" xfId="34273"/>
    <cellStyle name="Normal 3 4 7 2_37. RESULTADO NEGOCIOS YOY" xfId="34274"/>
    <cellStyle name="Normal 3 4 7 3" xfId="34275"/>
    <cellStyle name="Normal 3 4 7 3 2" xfId="34276"/>
    <cellStyle name="Normal 3 4 7 3 2 2" xfId="34277"/>
    <cellStyle name="Normal 3 4 7 3 2 2 2" xfId="34278"/>
    <cellStyle name="Normal 3 4 7 3 2 2 2 2" xfId="34279"/>
    <cellStyle name="Normal 3 4 7 3 2 2 3" xfId="34280"/>
    <cellStyle name="Normal 3 4 7 3 2 2_37. RESULTADO NEGOCIOS YOY" xfId="34281"/>
    <cellStyle name="Normal 3 4 7 3 2 3" xfId="34282"/>
    <cellStyle name="Normal 3 4 7 3 2 3 2" xfId="34283"/>
    <cellStyle name="Normal 3 4 7 3 2 3_37. RESULTADO NEGOCIOS YOY" xfId="34284"/>
    <cellStyle name="Normal 3 4 7 3 2 4" xfId="34285"/>
    <cellStyle name="Normal 3 4 7 3 2 4 2" xfId="34286"/>
    <cellStyle name="Normal 3 4 7 3 2 5" xfId="34287"/>
    <cellStyle name="Normal 3 4 7 3 2 6" xfId="34288"/>
    <cellStyle name="Normal 3 4 7 3 2_37. RESULTADO NEGOCIOS YOY" xfId="34289"/>
    <cellStyle name="Normal 3 4 7 3 3" xfId="34290"/>
    <cellStyle name="Normal 3 4 7 3 3 2" xfId="34291"/>
    <cellStyle name="Normal 3 4 7 3 3 2 2" xfId="34292"/>
    <cellStyle name="Normal 3 4 7 3 3 3" xfId="34293"/>
    <cellStyle name="Normal 3 4 7 3 3 3 2" xfId="34294"/>
    <cellStyle name="Normal 3 4 7 3 3 4" xfId="34295"/>
    <cellStyle name="Normal 3 4 7 3 3_37. RESULTADO NEGOCIOS YOY" xfId="34296"/>
    <cellStyle name="Normal 3 4 7 3 4" xfId="34297"/>
    <cellStyle name="Normal 3 4 7 3 4 2" xfId="34298"/>
    <cellStyle name="Normal 3 4 7 3 4 2 2" xfId="34299"/>
    <cellStyle name="Normal 3 4 7 3 4 3" xfId="34300"/>
    <cellStyle name="Normal 3 4 7 3 4_37. RESULTADO NEGOCIOS YOY" xfId="34301"/>
    <cellStyle name="Normal 3 4 7 3 5" xfId="34302"/>
    <cellStyle name="Normal 3 4 7 3 5 2" xfId="34303"/>
    <cellStyle name="Normal 3 4 7 3 5_37. RESULTADO NEGOCIOS YOY" xfId="34304"/>
    <cellStyle name="Normal 3 4 7 3 6" xfId="34305"/>
    <cellStyle name="Normal 3 4 7 3 6 2" xfId="34306"/>
    <cellStyle name="Normal 3 4 7 3 6_37. RESULTADO NEGOCIOS YOY" xfId="34307"/>
    <cellStyle name="Normal 3 4 7 3 7" xfId="34308"/>
    <cellStyle name="Normal 3 4 7 3 7 2" xfId="34309"/>
    <cellStyle name="Normal 3 4 7 3 7_37. RESULTADO NEGOCIOS YOY" xfId="34310"/>
    <cellStyle name="Normal 3 4 7 3 8" xfId="34311"/>
    <cellStyle name="Normal 3 4 7 3_37. RESULTADO NEGOCIOS YOY" xfId="34312"/>
    <cellStyle name="Normal 3 4 7 4" xfId="34313"/>
    <cellStyle name="Normal 3 4 7 4 2" xfId="34314"/>
    <cellStyle name="Normal 3 4 7 4 2 2" xfId="34315"/>
    <cellStyle name="Normal 3 4 7 4 2 2 2" xfId="34316"/>
    <cellStyle name="Normal 3 4 7 4 2 2_37. RESULTADO NEGOCIOS YOY" xfId="34317"/>
    <cellStyle name="Normal 3 4 7 4 2 3" xfId="34318"/>
    <cellStyle name="Normal 3 4 7 4 2 3 2" xfId="34319"/>
    <cellStyle name="Normal 3 4 7 4 2 3_37. RESULTADO NEGOCIOS YOY" xfId="34320"/>
    <cellStyle name="Normal 3 4 7 4 2 4" xfId="34321"/>
    <cellStyle name="Normal 3 4 7 4 2 5" xfId="34322"/>
    <cellStyle name="Normal 3 4 7 4 2_37. RESULTADO NEGOCIOS YOY" xfId="34323"/>
    <cellStyle name="Normal 3 4 7 4 3" xfId="34324"/>
    <cellStyle name="Normal 3 4 7 4 3 2" xfId="34325"/>
    <cellStyle name="Normal 3 4 7 4 3 2 2" xfId="34326"/>
    <cellStyle name="Normal 3 4 7 4 3 3" xfId="34327"/>
    <cellStyle name="Normal 3 4 7 4 3 3 2" xfId="34328"/>
    <cellStyle name="Normal 3 4 7 4 3 4" xfId="34329"/>
    <cellStyle name="Normal 3 4 7 4 3_37. RESULTADO NEGOCIOS YOY" xfId="34330"/>
    <cellStyle name="Normal 3 4 7 4 4" xfId="34331"/>
    <cellStyle name="Normal 3 4 7 4 4 2" xfId="34332"/>
    <cellStyle name="Normal 3 4 7 4 4 2 2" xfId="34333"/>
    <cellStyle name="Normal 3 4 7 4 4 3" xfId="34334"/>
    <cellStyle name="Normal 3 4 7 4 4_37. RESULTADO NEGOCIOS YOY" xfId="34335"/>
    <cellStyle name="Normal 3 4 7 4 5" xfId="34336"/>
    <cellStyle name="Normal 3 4 7 4 5 2" xfId="34337"/>
    <cellStyle name="Normal 3 4 7 4 5_37. RESULTADO NEGOCIOS YOY" xfId="34338"/>
    <cellStyle name="Normal 3 4 7 4 6" xfId="34339"/>
    <cellStyle name="Normal 3 4 7 4 6 2" xfId="34340"/>
    <cellStyle name="Normal 3 4 7 4 6_37. RESULTADO NEGOCIOS YOY" xfId="34341"/>
    <cellStyle name="Normal 3 4 7 4 7" xfId="34342"/>
    <cellStyle name="Normal 3 4 7 4 7 2" xfId="34343"/>
    <cellStyle name="Normal 3 4 7 4 7_37. RESULTADO NEGOCIOS YOY" xfId="34344"/>
    <cellStyle name="Normal 3 4 7 4 8" xfId="34345"/>
    <cellStyle name="Normal 3 4 7 4_37. RESULTADO NEGOCIOS YOY" xfId="34346"/>
    <cellStyle name="Normal 3 4 7 5" xfId="34347"/>
    <cellStyle name="Normal 3 4 7 5 2" xfId="34348"/>
    <cellStyle name="Normal 3 4 7 5 2 2" xfId="34349"/>
    <cellStyle name="Normal 3 4 7 5 2 2 2" xfId="34350"/>
    <cellStyle name="Normal 3 4 7 5 2 3" xfId="34351"/>
    <cellStyle name="Normal 3 4 7 5 2 3 2" xfId="34352"/>
    <cellStyle name="Normal 3 4 7 5 2 4" xfId="34353"/>
    <cellStyle name="Normal 3 4 7 5 2 5" xfId="34354"/>
    <cellStyle name="Normal 3 4 7 5 2_37. RESULTADO NEGOCIOS YOY" xfId="34355"/>
    <cellStyle name="Normal 3 4 7 5 3" xfId="34356"/>
    <cellStyle name="Normal 3 4 7 5 3 2" xfId="34357"/>
    <cellStyle name="Normal 3 4 7 5 3 2 2" xfId="34358"/>
    <cellStyle name="Normal 3 4 7 5 3 3" xfId="34359"/>
    <cellStyle name="Normal 3 4 7 5 3 3 2" xfId="34360"/>
    <cellStyle name="Normal 3 4 7 5 3 4" xfId="34361"/>
    <cellStyle name="Normal 3 4 7 5 3_37. RESULTADO NEGOCIOS YOY" xfId="34362"/>
    <cellStyle name="Normal 3 4 7 5 4" xfId="34363"/>
    <cellStyle name="Normal 3 4 7 5 4 2" xfId="34364"/>
    <cellStyle name="Normal 3 4 7 5 4_37. RESULTADO NEGOCIOS YOY" xfId="34365"/>
    <cellStyle name="Normal 3 4 7 5 5" xfId="34366"/>
    <cellStyle name="Normal 3 4 7 5 5 2" xfId="34367"/>
    <cellStyle name="Normal 3 4 7 5 5_37. RESULTADO NEGOCIOS YOY" xfId="34368"/>
    <cellStyle name="Normal 3 4 7 5 6" xfId="34369"/>
    <cellStyle name="Normal 3 4 7 5 6 2" xfId="34370"/>
    <cellStyle name="Normal 3 4 7 5 6_37. RESULTADO NEGOCIOS YOY" xfId="34371"/>
    <cellStyle name="Normal 3 4 7 5 7" xfId="34372"/>
    <cellStyle name="Normal 3 4 7 5_37. RESULTADO NEGOCIOS YOY" xfId="34373"/>
    <cellStyle name="Normal 3 4 7 6" xfId="34374"/>
    <cellStyle name="Normal 3 4 7 6 2" xfId="34375"/>
    <cellStyle name="Normal 3 4 7 6 2 2" xfId="34376"/>
    <cellStyle name="Normal 3 4 7 6 2_37. RESULTADO NEGOCIOS YOY" xfId="34377"/>
    <cellStyle name="Normal 3 4 7 6 3" xfId="34378"/>
    <cellStyle name="Normal 3 4 7 6 3 2" xfId="34379"/>
    <cellStyle name="Normal 3 4 7 6 3_37. RESULTADO NEGOCIOS YOY" xfId="34380"/>
    <cellStyle name="Normal 3 4 7 6 4" xfId="34381"/>
    <cellStyle name="Normal 3 4 7 6 5" xfId="34382"/>
    <cellStyle name="Normal 3 4 7 6_37. RESULTADO NEGOCIOS YOY" xfId="34383"/>
    <cellStyle name="Normal 3 4 7 7" xfId="34384"/>
    <cellStyle name="Normal 3 4 7 7 2" xfId="34385"/>
    <cellStyle name="Normal 3 4 7 7 2 2" xfId="34386"/>
    <cellStyle name="Normal 3 4 7 7 3" xfId="34387"/>
    <cellStyle name="Normal 3 4 7 7 3 2" xfId="34388"/>
    <cellStyle name="Normal 3 4 7 7 4" xfId="34389"/>
    <cellStyle name="Normal 3 4 7 7_37. RESULTADO NEGOCIOS YOY" xfId="34390"/>
    <cellStyle name="Normal 3 4 7 8" xfId="34391"/>
    <cellStyle name="Normal 3 4 7 8 2" xfId="34392"/>
    <cellStyle name="Normal 3 4 7 8 2 2" xfId="34393"/>
    <cellStyle name="Normal 3 4 7 8 3" xfId="34394"/>
    <cellStyle name="Normal 3 4 7 8_37. RESULTADO NEGOCIOS YOY" xfId="34395"/>
    <cellStyle name="Normal 3 4 7 9" xfId="34396"/>
    <cellStyle name="Normal 3 4 7 9 2" xfId="34397"/>
    <cellStyle name="Normal 3 4 7 9_37. RESULTADO NEGOCIOS YOY" xfId="34398"/>
    <cellStyle name="Normal 3 4 7_37. RESULTADO NEGOCIOS YOY" xfId="34399"/>
    <cellStyle name="Normal 3 4 8" xfId="34400"/>
    <cellStyle name="Normal 3 4 8 10" xfId="34401"/>
    <cellStyle name="Normal 3 4 8 10 2" xfId="34402"/>
    <cellStyle name="Normal 3 4 8 10_37. RESULTADO NEGOCIOS YOY" xfId="34403"/>
    <cellStyle name="Normal 3 4 8 11" xfId="34404"/>
    <cellStyle name="Normal 3 4 8 2" xfId="34405"/>
    <cellStyle name="Normal 3 4 8 2 2" xfId="34406"/>
    <cellStyle name="Normal 3 4 8 2 2 2" xfId="34407"/>
    <cellStyle name="Normal 3 4 8 2 2 2 2" xfId="34408"/>
    <cellStyle name="Normal 3 4 8 2 2 2_37. RESULTADO NEGOCIOS YOY" xfId="34409"/>
    <cellStyle name="Normal 3 4 8 2 2 3" xfId="34410"/>
    <cellStyle name="Normal 3 4 8 2 2 3 2" xfId="34411"/>
    <cellStyle name="Normal 3 4 8 2 2 3_37. RESULTADO NEGOCIOS YOY" xfId="34412"/>
    <cellStyle name="Normal 3 4 8 2 2 4" xfId="34413"/>
    <cellStyle name="Normal 3 4 8 2 2_37. RESULTADO NEGOCIOS YOY" xfId="34414"/>
    <cellStyle name="Normal 3 4 8 2 3" xfId="34415"/>
    <cellStyle name="Normal 3 4 8 2 3 2" xfId="34416"/>
    <cellStyle name="Normal 3 4 8 2 3 2 2" xfId="34417"/>
    <cellStyle name="Normal 3 4 8 2 3 3" xfId="34418"/>
    <cellStyle name="Normal 3 4 8 2 3 3 2" xfId="34419"/>
    <cellStyle name="Normal 3 4 8 2 3 4" xfId="34420"/>
    <cellStyle name="Normal 3 4 8 2 3_37. RESULTADO NEGOCIOS YOY" xfId="34421"/>
    <cellStyle name="Normal 3 4 8 2 4" xfId="34422"/>
    <cellStyle name="Normal 3 4 8 2 4 2" xfId="34423"/>
    <cellStyle name="Normal 3 4 8 2 4 2 2" xfId="34424"/>
    <cellStyle name="Normal 3 4 8 2 4 3" xfId="34425"/>
    <cellStyle name="Normal 3 4 8 2 4_37. RESULTADO NEGOCIOS YOY" xfId="34426"/>
    <cellStyle name="Normal 3 4 8 2 5" xfId="34427"/>
    <cellStyle name="Normal 3 4 8 2 5 2" xfId="34428"/>
    <cellStyle name="Normal 3 4 8 2 5_37. RESULTADO NEGOCIOS YOY" xfId="34429"/>
    <cellStyle name="Normal 3 4 8 2 6" xfId="34430"/>
    <cellStyle name="Normal 3 4 8 2 6 2" xfId="34431"/>
    <cellStyle name="Normal 3 4 8 2 6_37. RESULTADO NEGOCIOS YOY" xfId="34432"/>
    <cellStyle name="Normal 3 4 8 2 7" xfId="34433"/>
    <cellStyle name="Normal 3 4 8 2 7 2" xfId="34434"/>
    <cellStyle name="Normal 3 4 8 2 7_37. RESULTADO NEGOCIOS YOY" xfId="34435"/>
    <cellStyle name="Normal 3 4 8 2 8" xfId="34436"/>
    <cellStyle name="Normal 3 4 8 2_37. RESULTADO NEGOCIOS YOY" xfId="34437"/>
    <cellStyle name="Normal 3 4 8 3" xfId="34438"/>
    <cellStyle name="Normal 3 4 8 3 2" xfId="34439"/>
    <cellStyle name="Normal 3 4 8 3 2 2" xfId="34440"/>
    <cellStyle name="Normal 3 4 8 3 2 2 2" xfId="34441"/>
    <cellStyle name="Normal 3 4 8 3 2 2_37. RESULTADO NEGOCIOS YOY" xfId="34442"/>
    <cellStyle name="Normal 3 4 8 3 2 3" xfId="34443"/>
    <cellStyle name="Normal 3 4 8 3 2 3 2" xfId="34444"/>
    <cellStyle name="Normal 3 4 8 3 2 3_37. RESULTADO NEGOCIOS YOY" xfId="34445"/>
    <cellStyle name="Normal 3 4 8 3 2 4" xfId="34446"/>
    <cellStyle name="Normal 3 4 8 3 2_37. RESULTADO NEGOCIOS YOY" xfId="34447"/>
    <cellStyle name="Normal 3 4 8 3 3" xfId="34448"/>
    <cellStyle name="Normal 3 4 8 3 3 2" xfId="34449"/>
    <cellStyle name="Normal 3 4 8 3 3 2 2" xfId="34450"/>
    <cellStyle name="Normal 3 4 8 3 3 3" xfId="34451"/>
    <cellStyle name="Normal 3 4 8 3 3 3 2" xfId="34452"/>
    <cellStyle name="Normal 3 4 8 3 3 4" xfId="34453"/>
    <cellStyle name="Normal 3 4 8 3 3_37. RESULTADO NEGOCIOS YOY" xfId="34454"/>
    <cellStyle name="Normal 3 4 8 3 4" xfId="34455"/>
    <cellStyle name="Normal 3 4 8 3 4 2" xfId="34456"/>
    <cellStyle name="Normal 3 4 8 3 4_37. RESULTADO NEGOCIOS YOY" xfId="34457"/>
    <cellStyle name="Normal 3 4 8 3 5" xfId="34458"/>
    <cellStyle name="Normal 3 4 8 3 5 2" xfId="34459"/>
    <cellStyle name="Normal 3 4 8 3 5_37. RESULTADO NEGOCIOS YOY" xfId="34460"/>
    <cellStyle name="Normal 3 4 8 3 6" xfId="34461"/>
    <cellStyle name="Normal 3 4 8 3 6 2" xfId="34462"/>
    <cellStyle name="Normal 3 4 8 3 6_37. RESULTADO NEGOCIOS YOY" xfId="34463"/>
    <cellStyle name="Normal 3 4 8 3 7" xfId="34464"/>
    <cellStyle name="Normal 3 4 8 3_37. RESULTADO NEGOCIOS YOY" xfId="34465"/>
    <cellStyle name="Normal 3 4 8 4" xfId="34466"/>
    <cellStyle name="Normal 3 4 8 4 2" xfId="34467"/>
    <cellStyle name="Normal 3 4 8 4 2 2" xfId="34468"/>
    <cellStyle name="Normal 3 4 8 4 2_37. RESULTADO NEGOCIOS YOY" xfId="34469"/>
    <cellStyle name="Normal 3 4 8 4 3" xfId="34470"/>
    <cellStyle name="Normal 3 4 8 4 3 2" xfId="34471"/>
    <cellStyle name="Normal 3 4 8 4 3_37. RESULTADO NEGOCIOS YOY" xfId="34472"/>
    <cellStyle name="Normal 3 4 8 4 4" xfId="34473"/>
    <cellStyle name="Normal 3 4 8 4_37. RESULTADO NEGOCIOS YOY" xfId="34474"/>
    <cellStyle name="Normal 3 4 8 5" xfId="34475"/>
    <cellStyle name="Normal 3 4 8 5 2" xfId="34476"/>
    <cellStyle name="Normal 3 4 8 5 2 2" xfId="34477"/>
    <cellStyle name="Normal 3 4 8 5 2_37. RESULTADO NEGOCIOS YOY" xfId="34478"/>
    <cellStyle name="Normal 3 4 8 5 3" xfId="34479"/>
    <cellStyle name="Normal 3 4 8 5 3 2" xfId="34480"/>
    <cellStyle name="Normal 3 4 8 5 3_37. RESULTADO NEGOCIOS YOY" xfId="34481"/>
    <cellStyle name="Normal 3 4 8 5 4" xfId="34482"/>
    <cellStyle name="Normal 3 4 8 5_37. RESULTADO NEGOCIOS YOY" xfId="34483"/>
    <cellStyle name="Normal 3 4 8 6" xfId="34484"/>
    <cellStyle name="Normal 3 4 8 6 2" xfId="34485"/>
    <cellStyle name="Normal 3 4 8 6 2 2" xfId="34486"/>
    <cellStyle name="Normal 3 4 8 6 3" xfId="34487"/>
    <cellStyle name="Normal 3 4 8 6_37. RESULTADO NEGOCIOS YOY" xfId="34488"/>
    <cellStyle name="Normal 3 4 8 7" xfId="34489"/>
    <cellStyle name="Normal 3 4 8 7 2" xfId="34490"/>
    <cellStyle name="Normal 3 4 8 7_37. RESULTADO NEGOCIOS YOY" xfId="34491"/>
    <cellStyle name="Normal 3 4 8 8" xfId="34492"/>
    <cellStyle name="Normal 3 4 8 8 2" xfId="34493"/>
    <cellStyle name="Normal 3 4 8 8_37. RESULTADO NEGOCIOS YOY" xfId="34494"/>
    <cellStyle name="Normal 3 4 8 9" xfId="34495"/>
    <cellStyle name="Normal 3 4 8 9 2" xfId="34496"/>
    <cellStyle name="Normal 3 4 8 9_37. RESULTADO NEGOCIOS YOY" xfId="34497"/>
    <cellStyle name="Normal 3 4 8_37. RESULTADO NEGOCIOS YOY" xfId="34498"/>
    <cellStyle name="Normal 3 4 9" xfId="34499"/>
    <cellStyle name="Normal 3 4 9 10" xfId="34500"/>
    <cellStyle name="Normal 3 4 9 2" xfId="34501"/>
    <cellStyle name="Normal 3 4 9 2 2" xfId="34502"/>
    <cellStyle name="Normal 3 4 9 2 2 2" xfId="34503"/>
    <cellStyle name="Normal 3 4 9 2 2 2 2" xfId="34504"/>
    <cellStyle name="Normal 3 4 9 2 2 2_37. RESULTADO NEGOCIOS YOY" xfId="34505"/>
    <cellStyle name="Normal 3 4 9 2 2 3" xfId="34506"/>
    <cellStyle name="Normal 3 4 9 2 2 3 2" xfId="34507"/>
    <cellStyle name="Normal 3 4 9 2 2 3_37. RESULTADO NEGOCIOS YOY" xfId="34508"/>
    <cellStyle name="Normal 3 4 9 2 2 4" xfId="34509"/>
    <cellStyle name="Normal 3 4 9 2 2_37. RESULTADO NEGOCIOS YOY" xfId="34510"/>
    <cellStyle name="Normal 3 4 9 2 3" xfId="34511"/>
    <cellStyle name="Normal 3 4 9 2 3 2" xfId="34512"/>
    <cellStyle name="Normal 3 4 9 2 3 2 2" xfId="34513"/>
    <cellStyle name="Normal 3 4 9 2 3 3" xfId="34514"/>
    <cellStyle name="Normal 3 4 9 2 3 3 2" xfId="34515"/>
    <cellStyle name="Normal 3 4 9 2 3 4" xfId="34516"/>
    <cellStyle name="Normal 3 4 9 2 3_37. RESULTADO NEGOCIOS YOY" xfId="34517"/>
    <cellStyle name="Normal 3 4 9 2 4" xfId="34518"/>
    <cellStyle name="Normal 3 4 9 2 4 2" xfId="34519"/>
    <cellStyle name="Normal 3 4 9 2 4 2 2" xfId="34520"/>
    <cellStyle name="Normal 3 4 9 2 4 3" xfId="34521"/>
    <cellStyle name="Normal 3 4 9 2 4_37. RESULTADO NEGOCIOS YOY" xfId="34522"/>
    <cellStyle name="Normal 3 4 9 2 5" xfId="34523"/>
    <cellStyle name="Normal 3 4 9 2 5 2" xfId="34524"/>
    <cellStyle name="Normal 3 4 9 2 5_37. RESULTADO NEGOCIOS YOY" xfId="34525"/>
    <cellStyle name="Normal 3 4 9 2 6" xfId="34526"/>
    <cellStyle name="Normal 3 4 9 2 6 2" xfId="34527"/>
    <cellStyle name="Normal 3 4 9 2 6_37. RESULTADO NEGOCIOS YOY" xfId="34528"/>
    <cellStyle name="Normal 3 4 9 2 7" xfId="34529"/>
    <cellStyle name="Normal 3 4 9 2 8" xfId="34530"/>
    <cellStyle name="Normal 3 4 9 2_37. RESULTADO NEGOCIOS YOY" xfId="34531"/>
    <cellStyle name="Normal 3 4 9 3" xfId="34532"/>
    <cellStyle name="Normal 3 4 9 3 2" xfId="34533"/>
    <cellStyle name="Normal 3 4 9 3 2 2" xfId="34534"/>
    <cellStyle name="Normal 3 4 9 3 2 2 2" xfId="34535"/>
    <cellStyle name="Normal 3 4 9 3 2 2_37. RESULTADO NEGOCIOS YOY" xfId="34536"/>
    <cellStyle name="Normal 3 4 9 3 2 3" xfId="34537"/>
    <cellStyle name="Normal 3 4 9 3 2 3 2" xfId="34538"/>
    <cellStyle name="Normal 3 4 9 3 2 4" xfId="34539"/>
    <cellStyle name="Normal 3 4 9 3 2_37. RESULTADO NEGOCIOS YOY" xfId="34540"/>
    <cellStyle name="Normal 3 4 9 3 3" xfId="34541"/>
    <cellStyle name="Normal 3 4 9 3 3 2" xfId="34542"/>
    <cellStyle name="Normal 3 4 9 3 3 2 2" xfId="34543"/>
    <cellStyle name="Normal 3 4 9 3 3 3" xfId="34544"/>
    <cellStyle name="Normal 3 4 9 3 3 3 2" xfId="34545"/>
    <cellStyle name="Normal 3 4 9 3 3 4" xfId="34546"/>
    <cellStyle name="Normal 3 4 9 3 3_37. RESULTADO NEGOCIOS YOY" xfId="34547"/>
    <cellStyle name="Normal 3 4 9 3 4" xfId="34548"/>
    <cellStyle name="Normal 3 4 9 3 4 2" xfId="34549"/>
    <cellStyle name="Normal 3 4 9 3 4_37. RESULTADO NEGOCIOS YOY" xfId="34550"/>
    <cellStyle name="Normal 3 4 9 3 5" xfId="34551"/>
    <cellStyle name="Normal 3 4 9 3 5 2" xfId="34552"/>
    <cellStyle name="Normal 3 4 9 3 5_37. RESULTADO NEGOCIOS YOY" xfId="34553"/>
    <cellStyle name="Normal 3 4 9 3 6" xfId="34554"/>
    <cellStyle name="Normal 3 4 9 3_37. RESULTADO NEGOCIOS YOY" xfId="34555"/>
    <cellStyle name="Normal 3 4 9 4" xfId="34556"/>
    <cellStyle name="Normal 3 4 9 4 2" xfId="34557"/>
    <cellStyle name="Normal 3 4 9 4 2 2" xfId="34558"/>
    <cellStyle name="Normal 3 4 9 4 2_37. RESULTADO NEGOCIOS YOY" xfId="34559"/>
    <cellStyle name="Normal 3 4 9 4 3" xfId="34560"/>
    <cellStyle name="Normal 3 4 9 4 3 2" xfId="34561"/>
    <cellStyle name="Normal 3 4 9 4 3_37. RESULTADO NEGOCIOS YOY" xfId="34562"/>
    <cellStyle name="Normal 3 4 9 4 4" xfId="34563"/>
    <cellStyle name="Normal 3 4 9 4_37. RESULTADO NEGOCIOS YOY" xfId="34564"/>
    <cellStyle name="Normal 3 4 9 5" xfId="34565"/>
    <cellStyle name="Normal 3 4 9 5 2" xfId="34566"/>
    <cellStyle name="Normal 3 4 9 5 2 2" xfId="34567"/>
    <cellStyle name="Normal 3 4 9 5 3" xfId="34568"/>
    <cellStyle name="Normal 3 4 9 5 3 2" xfId="34569"/>
    <cellStyle name="Normal 3 4 9 5 4" xfId="34570"/>
    <cellStyle name="Normal 3 4 9 5_37. RESULTADO NEGOCIOS YOY" xfId="34571"/>
    <cellStyle name="Normal 3 4 9 6" xfId="34572"/>
    <cellStyle name="Normal 3 4 9 6 2" xfId="34573"/>
    <cellStyle name="Normal 3 4 9 6 2 2" xfId="34574"/>
    <cellStyle name="Normal 3 4 9 6 3" xfId="34575"/>
    <cellStyle name="Normal 3 4 9 6_37. RESULTADO NEGOCIOS YOY" xfId="34576"/>
    <cellStyle name="Normal 3 4 9 7" xfId="34577"/>
    <cellStyle name="Normal 3 4 9 7 2" xfId="34578"/>
    <cellStyle name="Normal 3 4 9 7_37. RESULTADO NEGOCIOS YOY" xfId="34579"/>
    <cellStyle name="Normal 3 4 9 8" xfId="34580"/>
    <cellStyle name="Normal 3 4 9 8 2" xfId="34581"/>
    <cellStyle name="Normal 3 4 9 8_37. RESULTADO NEGOCIOS YOY" xfId="34582"/>
    <cellStyle name="Normal 3 4 9 9" xfId="34583"/>
    <cellStyle name="Normal 3 4 9_37. RESULTADO NEGOCIOS YOY" xfId="34584"/>
    <cellStyle name="Normal 3 4_37. RESULTADO NEGOCIOS YOY" xfId="34585"/>
    <cellStyle name="Normal 3 5" xfId="34586"/>
    <cellStyle name="Normal 3 5 10" xfId="34587"/>
    <cellStyle name="Normal 3 5 10 2" xfId="34588"/>
    <cellStyle name="Normal 3 5 10 2 2" xfId="34589"/>
    <cellStyle name="Normal 3 5 10 2 3" xfId="34590"/>
    <cellStyle name="Normal 3 5 10 3" xfId="34591"/>
    <cellStyle name="Normal 3 5 10 3 2" xfId="34592"/>
    <cellStyle name="Normal 3 5 10 4" xfId="34593"/>
    <cellStyle name="Normal 3 5 10 5" xfId="34594"/>
    <cellStyle name="Normal 3 5 10_37. RESULTADO NEGOCIOS YOY" xfId="34595"/>
    <cellStyle name="Normal 3 5 11" xfId="34596"/>
    <cellStyle name="Normal 3 5 11 2" xfId="34597"/>
    <cellStyle name="Normal 3 5 11 2 2" xfId="34598"/>
    <cellStyle name="Normal 3 5 11 2 3" xfId="34599"/>
    <cellStyle name="Normal 3 5 11 3" xfId="34600"/>
    <cellStyle name="Normal 3 5 11 4" xfId="34601"/>
    <cellStyle name="Normal 3 5 11_37. RESULTADO NEGOCIOS YOY" xfId="34602"/>
    <cellStyle name="Normal 3 5 12" xfId="34603"/>
    <cellStyle name="Normal 3 5 12 2" xfId="34604"/>
    <cellStyle name="Normal 3 5 12 3" xfId="34605"/>
    <cellStyle name="Normal 3 5 12 4" xfId="34606"/>
    <cellStyle name="Normal 3 5 12_37. RESULTADO NEGOCIOS YOY" xfId="34607"/>
    <cellStyle name="Normal 3 5 13" xfId="34608"/>
    <cellStyle name="Normal 3 5 13 2" xfId="34609"/>
    <cellStyle name="Normal 3 5 13 3" xfId="34610"/>
    <cellStyle name="Normal 3 5 14" xfId="34611"/>
    <cellStyle name="Normal 3 5 14 2" xfId="34612"/>
    <cellStyle name="Normal 3 5 15" xfId="34613"/>
    <cellStyle name="Normal 3 5 16" xfId="34614"/>
    <cellStyle name="Normal 3 5 17" xfId="34615"/>
    <cellStyle name="Normal 3 5 18" xfId="34616"/>
    <cellStyle name="Normal 3 5 19" xfId="34617"/>
    <cellStyle name="Normal 3 5 2" xfId="34618"/>
    <cellStyle name="Normal 3 5 2 10" xfId="34619"/>
    <cellStyle name="Normal 3 5 2 11" xfId="34620"/>
    <cellStyle name="Normal 3 5 2 11 2" xfId="34621"/>
    <cellStyle name="Normal 3 5 2 11_37. RESULTADO NEGOCIOS YOY" xfId="34622"/>
    <cellStyle name="Normal 3 5 2 12" xfId="34623"/>
    <cellStyle name="Normal 3 5 2 2" xfId="34624"/>
    <cellStyle name="Normal 3 5 2 2 10" xfId="34625"/>
    <cellStyle name="Normal 3 5 2 2 10 2" xfId="34626"/>
    <cellStyle name="Normal 3 5 2 2 10_37. RESULTADO NEGOCIOS YOY" xfId="34627"/>
    <cellStyle name="Normal 3 5 2 2 11" xfId="34628"/>
    <cellStyle name="Normal 3 5 2 2 11 2" xfId="34629"/>
    <cellStyle name="Normal 3 5 2 2 11_37. RESULTADO NEGOCIOS YOY" xfId="34630"/>
    <cellStyle name="Normal 3 5 2 2 12" xfId="34631"/>
    <cellStyle name="Normal 3 5 2 2 2" xfId="34632"/>
    <cellStyle name="Normal 3 5 2 2 2 10" xfId="34633"/>
    <cellStyle name="Normal 3 5 2 2 2 10 2" xfId="34634"/>
    <cellStyle name="Normal 3 5 2 2 2 10_37. RESULTADO NEGOCIOS YOY" xfId="34635"/>
    <cellStyle name="Normal 3 5 2 2 2 11" xfId="34636"/>
    <cellStyle name="Normal 3 5 2 2 2 2" xfId="34637"/>
    <cellStyle name="Normal 3 5 2 2 2 2 2" xfId="34638"/>
    <cellStyle name="Normal 3 5 2 2 2 2 2 2" xfId="34639"/>
    <cellStyle name="Normal 3 5 2 2 2 2 2 2 2" xfId="34640"/>
    <cellStyle name="Normal 3 5 2 2 2 2 2 2_37. RESULTADO NEGOCIOS YOY" xfId="34641"/>
    <cellStyle name="Normal 3 5 2 2 2 2 2 3" xfId="34642"/>
    <cellStyle name="Normal 3 5 2 2 2 2 2 3 2" xfId="34643"/>
    <cellStyle name="Normal 3 5 2 2 2 2 2 3_37. RESULTADO NEGOCIOS YOY" xfId="34644"/>
    <cellStyle name="Normal 3 5 2 2 2 2 2 4" xfId="34645"/>
    <cellStyle name="Normal 3 5 2 2 2 2 2_37. RESULTADO NEGOCIOS YOY" xfId="34646"/>
    <cellStyle name="Normal 3 5 2 2 2 2 3" xfId="34647"/>
    <cellStyle name="Normal 3 5 2 2 2 2 3 2" xfId="34648"/>
    <cellStyle name="Normal 3 5 2 2 2 2 3 2 2" xfId="34649"/>
    <cellStyle name="Normal 3 5 2 2 2 2 3 3" xfId="34650"/>
    <cellStyle name="Normal 3 5 2 2 2 2 3 3 2" xfId="34651"/>
    <cellStyle name="Normal 3 5 2 2 2 2 3 4" xfId="34652"/>
    <cellStyle name="Normal 3 5 2 2 2 2 3_37. RESULTADO NEGOCIOS YOY" xfId="34653"/>
    <cellStyle name="Normal 3 5 2 2 2 2 4" xfId="34654"/>
    <cellStyle name="Normal 3 5 2 2 2 2 4 2" xfId="34655"/>
    <cellStyle name="Normal 3 5 2 2 2 2 4 2 2" xfId="34656"/>
    <cellStyle name="Normal 3 5 2 2 2 2 4 3" xfId="34657"/>
    <cellStyle name="Normal 3 5 2 2 2 2 4_37. RESULTADO NEGOCIOS YOY" xfId="34658"/>
    <cellStyle name="Normal 3 5 2 2 2 2 5" xfId="34659"/>
    <cellStyle name="Normal 3 5 2 2 2 2 5 2" xfId="34660"/>
    <cellStyle name="Normal 3 5 2 2 2 2 5_37. RESULTADO NEGOCIOS YOY" xfId="34661"/>
    <cellStyle name="Normal 3 5 2 2 2 2 6" xfId="34662"/>
    <cellStyle name="Normal 3 5 2 2 2 2 6 2" xfId="34663"/>
    <cellStyle name="Normal 3 5 2 2 2 2 6_37. RESULTADO NEGOCIOS YOY" xfId="34664"/>
    <cellStyle name="Normal 3 5 2 2 2 2 7" xfId="34665"/>
    <cellStyle name="Normal 3 5 2 2 2 2 7 2" xfId="34666"/>
    <cellStyle name="Normal 3 5 2 2 2 2 7_37. RESULTADO NEGOCIOS YOY" xfId="34667"/>
    <cellStyle name="Normal 3 5 2 2 2 2 8" xfId="34668"/>
    <cellStyle name="Normal 3 5 2 2 2 2_37. RESULTADO NEGOCIOS YOY" xfId="34669"/>
    <cellStyle name="Normal 3 5 2 2 2 3" xfId="34670"/>
    <cellStyle name="Normal 3 5 2 2 2 3 2" xfId="34671"/>
    <cellStyle name="Normal 3 5 2 2 2 3 2 2" xfId="34672"/>
    <cellStyle name="Normal 3 5 2 2 2 3 2_37. RESULTADO NEGOCIOS YOY" xfId="34673"/>
    <cellStyle name="Normal 3 5 2 2 2 3 3" xfId="34674"/>
    <cellStyle name="Normal 3 5 2 2 2 3 3 2" xfId="34675"/>
    <cellStyle name="Normal 3 5 2 2 2 3 3_37. RESULTADO NEGOCIOS YOY" xfId="34676"/>
    <cellStyle name="Normal 3 5 2 2 2 3 4" xfId="34677"/>
    <cellStyle name="Normal 3 5 2 2 2 3_37. RESULTADO NEGOCIOS YOY" xfId="34678"/>
    <cellStyle name="Normal 3 5 2 2 2 4" xfId="34679"/>
    <cellStyle name="Normal 3 5 2 2 2 4 2" xfId="34680"/>
    <cellStyle name="Normal 3 5 2 2 2 4 2 2" xfId="34681"/>
    <cellStyle name="Normal 3 5 2 2 2 4 3" xfId="34682"/>
    <cellStyle name="Normal 3 5 2 2 2 4 3 2" xfId="34683"/>
    <cellStyle name="Normal 3 5 2 2 2 4 4" xfId="34684"/>
    <cellStyle name="Normal 3 5 2 2 2 4_37. RESULTADO NEGOCIOS YOY" xfId="34685"/>
    <cellStyle name="Normal 3 5 2 2 2 5" xfId="34686"/>
    <cellStyle name="Normal 3 5 2 2 2 5 2" xfId="34687"/>
    <cellStyle name="Normal 3 5 2 2 2 5 2 2" xfId="34688"/>
    <cellStyle name="Normal 3 5 2 2 2 5 3" xfId="34689"/>
    <cellStyle name="Normal 3 5 2 2 2 5_37. RESULTADO NEGOCIOS YOY" xfId="34690"/>
    <cellStyle name="Normal 3 5 2 2 2 6" xfId="34691"/>
    <cellStyle name="Normal 3 5 2 2 2 6 2" xfId="34692"/>
    <cellStyle name="Normal 3 5 2 2 2 6_37. RESULTADO NEGOCIOS YOY" xfId="34693"/>
    <cellStyle name="Normal 3 5 2 2 2 7" xfId="34694"/>
    <cellStyle name="Normal 3 5 2 2 2 7 2" xfId="34695"/>
    <cellStyle name="Normal 3 5 2 2 2 7_37. RESULTADO NEGOCIOS YOY" xfId="34696"/>
    <cellStyle name="Normal 3 5 2 2 2 8" xfId="34697"/>
    <cellStyle name="Normal 3 5 2 2 2 8 2" xfId="34698"/>
    <cellStyle name="Normal 3 5 2 2 2 8_37. RESULTADO NEGOCIOS YOY" xfId="34699"/>
    <cellStyle name="Normal 3 5 2 2 2 9" xfId="34700"/>
    <cellStyle name="Normal 3 5 2 2 2 9 2" xfId="34701"/>
    <cellStyle name="Normal 3 5 2 2 2 9_37. RESULTADO NEGOCIOS YOY" xfId="34702"/>
    <cellStyle name="Normal 3 5 2 2 2_37. RESULTADO NEGOCIOS YOY" xfId="34703"/>
    <cellStyle name="Normal 3 5 2 2 3" xfId="34704"/>
    <cellStyle name="Normal 3 5 2 2 3 2" xfId="34705"/>
    <cellStyle name="Normal 3 5 2 2 3 2 2" xfId="34706"/>
    <cellStyle name="Normal 3 5 2 2 3 2 2 2" xfId="34707"/>
    <cellStyle name="Normal 3 5 2 2 3 2 2_37. RESULTADO NEGOCIOS YOY" xfId="34708"/>
    <cellStyle name="Normal 3 5 2 2 3 2 3" xfId="34709"/>
    <cellStyle name="Normal 3 5 2 2 3 2 3 2" xfId="34710"/>
    <cellStyle name="Normal 3 5 2 2 3 2 3_37. RESULTADO NEGOCIOS YOY" xfId="34711"/>
    <cellStyle name="Normal 3 5 2 2 3 2 4" xfId="34712"/>
    <cellStyle name="Normal 3 5 2 2 3 2_37. RESULTADO NEGOCIOS YOY" xfId="34713"/>
    <cellStyle name="Normal 3 5 2 2 3 3" xfId="34714"/>
    <cellStyle name="Normal 3 5 2 2 3 3 2" xfId="34715"/>
    <cellStyle name="Normal 3 5 2 2 3 3 2 2" xfId="34716"/>
    <cellStyle name="Normal 3 5 2 2 3 3 3" xfId="34717"/>
    <cellStyle name="Normal 3 5 2 2 3 3 3 2" xfId="34718"/>
    <cellStyle name="Normal 3 5 2 2 3 3 4" xfId="34719"/>
    <cellStyle name="Normal 3 5 2 2 3 3_37. RESULTADO NEGOCIOS YOY" xfId="34720"/>
    <cellStyle name="Normal 3 5 2 2 3 4" xfId="34721"/>
    <cellStyle name="Normal 3 5 2 2 3 4 2" xfId="34722"/>
    <cellStyle name="Normal 3 5 2 2 3 4 2 2" xfId="34723"/>
    <cellStyle name="Normal 3 5 2 2 3 4 3" xfId="34724"/>
    <cellStyle name="Normal 3 5 2 2 3 4_37. RESULTADO NEGOCIOS YOY" xfId="34725"/>
    <cellStyle name="Normal 3 5 2 2 3 5" xfId="34726"/>
    <cellStyle name="Normal 3 5 2 2 3 5 2" xfId="34727"/>
    <cellStyle name="Normal 3 5 2 2 3 5_37. RESULTADO NEGOCIOS YOY" xfId="34728"/>
    <cellStyle name="Normal 3 5 2 2 3 6" xfId="34729"/>
    <cellStyle name="Normal 3 5 2 2 3 6 2" xfId="34730"/>
    <cellStyle name="Normal 3 5 2 2 3 6_37. RESULTADO NEGOCIOS YOY" xfId="34731"/>
    <cellStyle name="Normal 3 5 2 2 3 7" xfId="34732"/>
    <cellStyle name="Normal 3 5 2 2 3 7 2" xfId="34733"/>
    <cellStyle name="Normal 3 5 2 2 3 7_37. RESULTADO NEGOCIOS YOY" xfId="34734"/>
    <cellStyle name="Normal 3 5 2 2 3 8" xfId="34735"/>
    <cellStyle name="Normal 3 5 2 2 3_37. RESULTADO NEGOCIOS YOY" xfId="34736"/>
    <cellStyle name="Normal 3 5 2 2 4" xfId="34737"/>
    <cellStyle name="Normal 3 5 2 2 4 2" xfId="34738"/>
    <cellStyle name="Normal 3 5 2 2 4 2 2" xfId="34739"/>
    <cellStyle name="Normal 3 5 2 2 4 2 2 2" xfId="34740"/>
    <cellStyle name="Normal 3 5 2 2 4 2 2_37. RESULTADO NEGOCIOS YOY" xfId="34741"/>
    <cellStyle name="Normal 3 5 2 2 4 2 3" xfId="34742"/>
    <cellStyle name="Normal 3 5 2 2 4 2 3 2" xfId="34743"/>
    <cellStyle name="Normal 3 5 2 2 4 2 3_37. RESULTADO NEGOCIOS YOY" xfId="34744"/>
    <cellStyle name="Normal 3 5 2 2 4 2 4" xfId="34745"/>
    <cellStyle name="Normal 3 5 2 2 4 2_37. RESULTADO NEGOCIOS YOY" xfId="34746"/>
    <cellStyle name="Normal 3 5 2 2 4 3" xfId="34747"/>
    <cellStyle name="Normal 3 5 2 2 4 3 2" xfId="34748"/>
    <cellStyle name="Normal 3 5 2 2 4 3 2 2" xfId="34749"/>
    <cellStyle name="Normal 3 5 2 2 4 3 3" xfId="34750"/>
    <cellStyle name="Normal 3 5 2 2 4 3 3 2" xfId="34751"/>
    <cellStyle name="Normal 3 5 2 2 4 3 4" xfId="34752"/>
    <cellStyle name="Normal 3 5 2 2 4 3_37. RESULTADO NEGOCIOS YOY" xfId="34753"/>
    <cellStyle name="Normal 3 5 2 2 4 4" xfId="34754"/>
    <cellStyle name="Normal 3 5 2 2 4 4 2" xfId="34755"/>
    <cellStyle name="Normal 3 5 2 2 4 4_37. RESULTADO NEGOCIOS YOY" xfId="34756"/>
    <cellStyle name="Normal 3 5 2 2 4 5" xfId="34757"/>
    <cellStyle name="Normal 3 5 2 2 4 5 2" xfId="34758"/>
    <cellStyle name="Normal 3 5 2 2 4 5_37. RESULTADO NEGOCIOS YOY" xfId="34759"/>
    <cellStyle name="Normal 3 5 2 2 4 6" xfId="34760"/>
    <cellStyle name="Normal 3 5 2 2 4 6 2" xfId="34761"/>
    <cellStyle name="Normal 3 5 2 2 4 6_37. RESULTADO NEGOCIOS YOY" xfId="34762"/>
    <cellStyle name="Normal 3 5 2 2 4 7" xfId="34763"/>
    <cellStyle name="Normal 3 5 2 2 4_37. RESULTADO NEGOCIOS YOY" xfId="34764"/>
    <cellStyle name="Normal 3 5 2 2 5" xfId="34765"/>
    <cellStyle name="Normal 3 5 2 2 5 2" xfId="34766"/>
    <cellStyle name="Normal 3 5 2 2 5 2 2" xfId="34767"/>
    <cellStyle name="Normal 3 5 2 2 5 2_37. RESULTADO NEGOCIOS YOY" xfId="34768"/>
    <cellStyle name="Normal 3 5 2 2 5 3" xfId="34769"/>
    <cellStyle name="Normal 3 5 2 2 5 3 2" xfId="34770"/>
    <cellStyle name="Normal 3 5 2 2 5 3_37. RESULTADO NEGOCIOS YOY" xfId="34771"/>
    <cellStyle name="Normal 3 5 2 2 5 4" xfId="34772"/>
    <cellStyle name="Normal 3 5 2 2 5_37. RESULTADO NEGOCIOS YOY" xfId="34773"/>
    <cellStyle name="Normal 3 5 2 2 6" xfId="34774"/>
    <cellStyle name="Normal 3 5 2 2 6 2" xfId="34775"/>
    <cellStyle name="Normal 3 5 2 2 6 2 2" xfId="34776"/>
    <cellStyle name="Normal 3 5 2 2 6 2_37. RESULTADO NEGOCIOS YOY" xfId="34777"/>
    <cellStyle name="Normal 3 5 2 2 6 3" xfId="34778"/>
    <cellStyle name="Normal 3 5 2 2 6 3 2" xfId="34779"/>
    <cellStyle name="Normal 3 5 2 2 6 4" xfId="34780"/>
    <cellStyle name="Normal 3 5 2 2 6_37. RESULTADO NEGOCIOS YOY" xfId="34781"/>
    <cellStyle name="Normal 3 5 2 2 7" xfId="34782"/>
    <cellStyle name="Normal 3 5 2 2 7 2" xfId="34783"/>
    <cellStyle name="Normal 3 5 2 2 7 2 2" xfId="34784"/>
    <cellStyle name="Normal 3 5 2 2 7 2_37. RESULTADO NEGOCIOS YOY" xfId="34785"/>
    <cellStyle name="Normal 3 5 2 2 7 3" xfId="34786"/>
    <cellStyle name="Normal 3 5 2 2 7_37. RESULTADO NEGOCIOS YOY" xfId="34787"/>
    <cellStyle name="Normal 3 5 2 2 8" xfId="34788"/>
    <cellStyle name="Normal 3 5 2 2 8 2" xfId="34789"/>
    <cellStyle name="Normal 3 5 2 2 8_37. RESULTADO NEGOCIOS YOY" xfId="34790"/>
    <cellStyle name="Normal 3 5 2 2 9" xfId="34791"/>
    <cellStyle name="Normal 3 5 2 2 9 2" xfId="34792"/>
    <cellStyle name="Normal 3 5 2 2 9_37. RESULTADO NEGOCIOS YOY" xfId="34793"/>
    <cellStyle name="Normal 3 5 2 2_37. RESULTADO NEGOCIOS YOY" xfId="34794"/>
    <cellStyle name="Normal 3 5 2 3" xfId="34795"/>
    <cellStyle name="Normal 3 5 2 3 10" xfId="34796"/>
    <cellStyle name="Normal 3 5 2 3 10 2" xfId="34797"/>
    <cellStyle name="Normal 3 5 2 3 11" xfId="34798"/>
    <cellStyle name="Normal 3 5 2 3 12" xfId="34799"/>
    <cellStyle name="Normal 3 5 2 3 2" xfId="34800"/>
    <cellStyle name="Normal 3 5 2 3 2 2" xfId="34801"/>
    <cellStyle name="Normal 3 5 2 3 2 2 2" xfId="34802"/>
    <cellStyle name="Normal 3 5 2 3 2 2 2 2" xfId="34803"/>
    <cellStyle name="Normal 3 5 2 3 2 2 2_37. RESULTADO NEGOCIOS YOY" xfId="34804"/>
    <cellStyle name="Normal 3 5 2 3 2 2 3" xfId="34805"/>
    <cellStyle name="Normal 3 5 2 3 2 2 3 2" xfId="34806"/>
    <cellStyle name="Normal 3 5 2 3 2 2 3_37. RESULTADO NEGOCIOS YOY" xfId="34807"/>
    <cellStyle name="Normal 3 5 2 3 2 2 4" xfId="34808"/>
    <cellStyle name="Normal 3 5 2 3 2 2_37. RESULTADO NEGOCIOS YOY" xfId="34809"/>
    <cellStyle name="Normal 3 5 2 3 2 3" xfId="34810"/>
    <cellStyle name="Normal 3 5 2 3 2 3 2" xfId="34811"/>
    <cellStyle name="Normal 3 5 2 3 2 3 2 2" xfId="34812"/>
    <cellStyle name="Normal 3 5 2 3 2 3 3" xfId="34813"/>
    <cellStyle name="Normal 3 5 2 3 2 3 3 2" xfId="34814"/>
    <cellStyle name="Normal 3 5 2 3 2 3 4" xfId="34815"/>
    <cellStyle name="Normal 3 5 2 3 2 3_37. RESULTADO NEGOCIOS YOY" xfId="34816"/>
    <cellStyle name="Normal 3 5 2 3 2 4" xfId="34817"/>
    <cellStyle name="Normal 3 5 2 3 2 4 2" xfId="34818"/>
    <cellStyle name="Normal 3 5 2 3 2 4 2 2" xfId="34819"/>
    <cellStyle name="Normal 3 5 2 3 2 4 3" xfId="34820"/>
    <cellStyle name="Normal 3 5 2 3 2 4_37. RESULTADO NEGOCIOS YOY" xfId="34821"/>
    <cellStyle name="Normal 3 5 2 3 2 5" xfId="34822"/>
    <cellStyle name="Normal 3 5 2 3 2 5 2" xfId="34823"/>
    <cellStyle name="Normal 3 5 2 3 2 5_37. RESULTADO NEGOCIOS YOY" xfId="34824"/>
    <cellStyle name="Normal 3 5 2 3 2 6" xfId="34825"/>
    <cellStyle name="Normal 3 5 2 3 2 6 2" xfId="34826"/>
    <cellStyle name="Normal 3 5 2 3 2 7" xfId="34827"/>
    <cellStyle name="Normal 3 5 2 3 2 7 2" xfId="34828"/>
    <cellStyle name="Normal 3 5 2 3 2 7_37. RESULTADO NEGOCIOS YOY" xfId="34829"/>
    <cellStyle name="Normal 3 5 2 3 2 8" xfId="34830"/>
    <cellStyle name="Normal 3 5 2 3 2_37. RESULTADO NEGOCIOS YOY" xfId="34831"/>
    <cellStyle name="Normal 3 5 2 3 3" xfId="34832"/>
    <cellStyle name="Normal 3 5 2 3 3 2" xfId="34833"/>
    <cellStyle name="Normal 3 5 2 3 3 2 2" xfId="34834"/>
    <cellStyle name="Normal 3 5 2 3 3 2 2 2" xfId="34835"/>
    <cellStyle name="Normal 3 5 2 3 3 2 2_37. RESULTADO NEGOCIOS YOY" xfId="34836"/>
    <cellStyle name="Normal 3 5 2 3 3 2 3" xfId="34837"/>
    <cellStyle name="Normal 3 5 2 3 3 2 3 2" xfId="34838"/>
    <cellStyle name="Normal 3 5 2 3 3 2 3_37. RESULTADO NEGOCIOS YOY" xfId="34839"/>
    <cellStyle name="Normal 3 5 2 3 3 2 4" xfId="34840"/>
    <cellStyle name="Normal 3 5 2 3 3 2_37. RESULTADO NEGOCIOS YOY" xfId="34841"/>
    <cellStyle name="Normal 3 5 2 3 3 3" xfId="34842"/>
    <cellStyle name="Normal 3 5 2 3 3 3 2" xfId="34843"/>
    <cellStyle name="Normal 3 5 2 3 3 3 2 2" xfId="34844"/>
    <cellStyle name="Normal 3 5 2 3 3 3 3" xfId="34845"/>
    <cellStyle name="Normal 3 5 2 3 3 3 3 2" xfId="34846"/>
    <cellStyle name="Normal 3 5 2 3 3 3 4" xfId="34847"/>
    <cellStyle name="Normal 3 5 2 3 3 3_37. RESULTADO NEGOCIOS YOY" xfId="34848"/>
    <cellStyle name="Normal 3 5 2 3 3 4" xfId="34849"/>
    <cellStyle name="Normal 3 5 2 3 3 4 2" xfId="34850"/>
    <cellStyle name="Normal 3 5 2 3 3 4_37. RESULTADO NEGOCIOS YOY" xfId="34851"/>
    <cellStyle name="Normal 3 5 2 3 3 5" xfId="34852"/>
    <cellStyle name="Normal 3 5 2 3 3 5 2" xfId="34853"/>
    <cellStyle name="Normal 3 5 2 3 3 5_37. RESULTADO NEGOCIOS YOY" xfId="34854"/>
    <cellStyle name="Normal 3 5 2 3 3 6" xfId="34855"/>
    <cellStyle name="Normal 3 5 2 3 3 6 2" xfId="34856"/>
    <cellStyle name="Normal 3 5 2 3 3 6_37. RESULTADO NEGOCIOS YOY" xfId="34857"/>
    <cellStyle name="Normal 3 5 2 3 3 7" xfId="34858"/>
    <cellStyle name="Normal 3 5 2 3 3_37. RESULTADO NEGOCIOS YOY" xfId="34859"/>
    <cellStyle name="Normal 3 5 2 3 4" xfId="34860"/>
    <cellStyle name="Normal 3 5 2 3 4 2" xfId="34861"/>
    <cellStyle name="Normal 3 5 2 3 4 2 2" xfId="34862"/>
    <cellStyle name="Normal 3 5 2 3 4 2 2 2" xfId="34863"/>
    <cellStyle name="Normal 3 5 2 3 4 2 2_37. RESULTADO NEGOCIOS YOY" xfId="34864"/>
    <cellStyle name="Normal 3 5 2 3 4 2 3" xfId="34865"/>
    <cellStyle name="Normal 3 5 2 3 4 2 3 2" xfId="34866"/>
    <cellStyle name="Normal 3 5 2 3 4 2 4" xfId="34867"/>
    <cellStyle name="Normal 3 5 2 3 4 2_37. RESULTADO NEGOCIOS YOY" xfId="34868"/>
    <cellStyle name="Normal 3 5 2 3 4 3" xfId="34869"/>
    <cellStyle name="Normal 3 5 2 3 4 3 2" xfId="34870"/>
    <cellStyle name="Normal 3 5 2 3 4 3 2 2" xfId="34871"/>
    <cellStyle name="Normal 3 5 2 3 4 3 3" xfId="34872"/>
    <cellStyle name="Normal 3 5 2 3 4 3 3 2" xfId="34873"/>
    <cellStyle name="Normal 3 5 2 3 4 3 4" xfId="34874"/>
    <cellStyle name="Normal 3 5 2 3 4 3_37. RESULTADO NEGOCIOS YOY" xfId="34875"/>
    <cellStyle name="Normal 3 5 2 3 4 4" xfId="34876"/>
    <cellStyle name="Normal 3 5 2 3 4 4 2" xfId="34877"/>
    <cellStyle name="Normal 3 5 2 3 4 4_37. RESULTADO NEGOCIOS YOY" xfId="34878"/>
    <cellStyle name="Normal 3 5 2 3 4 5" xfId="34879"/>
    <cellStyle name="Normal 3 5 2 3 4 5 2" xfId="34880"/>
    <cellStyle name="Normal 3 5 2 3 4 5_37. RESULTADO NEGOCIOS YOY" xfId="34881"/>
    <cellStyle name="Normal 3 5 2 3 4 6" xfId="34882"/>
    <cellStyle name="Normal 3 5 2 3 4_37. RESULTADO NEGOCIOS YOY" xfId="34883"/>
    <cellStyle name="Normal 3 5 2 3 5" xfId="34884"/>
    <cellStyle name="Normal 3 5 2 3 5 2" xfId="34885"/>
    <cellStyle name="Normal 3 5 2 3 5 3" xfId="34886"/>
    <cellStyle name="Normal 3 5 2 3 5 3 2" xfId="34887"/>
    <cellStyle name="Normal 3 5 2 3 5 3_37. RESULTADO NEGOCIOS YOY" xfId="34888"/>
    <cellStyle name="Normal 3 5 2 3 5_37. RESULTADO NEGOCIOS YOY" xfId="34889"/>
    <cellStyle name="Normal 3 5 2 3 6" xfId="34890"/>
    <cellStyle name="Normal 3 5 2 3 6 2" xfId="34891"/>
    <cellStyle name="Normal 3 5 2 3 6 2 2" xfId="34892"/>
    <cellStyle name="Normal 3 5 2 3 6 2_37. RESULTADO NEGOCIOS YOY" xfId="34893"/>
    <cellStyle name="Normal 3 5 2 3 6 3" xfId="34894"/>
    <cellStyle name="Normal 3 5 2 3 6 3 2" xfId="34895"/>
    <cellStyle name="Normal 3 5 2 3 6 4" xfId="34896"/>
    <cellStyle name="Normal 3 5 2 3 6_37. RESULTADO NEGOCIOS YOY" xfId="34897"/>
    <cellStyle name="Normal 3 5 2 3 7" xfId="34898"/>
    <cellStyle name="Normal 3 5 2 3 7 2" xfId="34899"/>
    <cellStyle name="Normal 3 5 2 3 7 2 2" xfId="34900"/>
    <cellStyle name="Normal 3 5 2 3 7 3" xfId="34901"/>
    <cellStyle name="Normal 3 5 2 3 7 3 2" xfId="34902"/>
    <cellStyle name="Normal 3 5 2 3 7 4" xfId="34903"/>
    <cellStyle name="Normal 3 5 2 3 7_37. RESULTADO NEGOCIOS YOY" xfId="34904"/>
    <cellStyle name="Normal 3 5 2 3 8" xfId="34905"/>
    <cellStyle name="Normal 3 5 2 3 8 2" xfId="34906"/>
    <cellStyle name="Normal 3 5 2 3 8 2 2" xfId="34907"/>
    <cellStyle name="Normal 3 5 2 3 8 3" xfId="34908"/>
    <cellStyle name="Normal 3 5 2 3 8_37. RESULTADO NEGOCIOS YOY" xfId="34909"/>
    <cellStyle name="Normal 3 5 2 3 9" xfId="34910"/>
    <cellStyle name="Normal 3 5 2 3 9 2" xfId="34911"/>
    <cellStyle name="Normal 3 5 2 3_37. RESULTADO NEGOCIOS YOY" xfId="34912"/>
    <cellStyle name="Normal 3 5 2 4" xfId="34913"/>
    <cellStyle name="Normal 3 5 2 4 10" xfId="34914"/>
    <cellStyle name="Normal 3 5 2 4 2" xfId="34915"/>
    <cellStyle name="Normal 3 5 2 4 2 2" xfId="34916"/>
    <cellStyle name="Normal 3 5 2 4 2 2 2" xfId="34917"/>
    <cellStyle name="Normal 3 5 2 4 2 2 2 2" xfId="34918"/>
    <cellStyle name="Normal 3 5 2 4 2 2 2_37. RESULTADO NEGOCIOS YOY" xfId="34919"/>
    <cellStyle name="Normal 3 5 2 4 2 2 3" xfId="34920"/>
    <cellStyle name="Normal 3 5 2 4 2 2 3 2" xfId="34921"/>
    <cellStyle name="Normal 3 5 2 4 2 2 3_37. RESULTADO NEGOCIOS YOY" xfId="34922"/>
    <cellStyle name="Normal 3 5 2 4 2 2 4" xfId="34923"/>
    <cellStyle name="Normal 3 5 2 4 2 2_37. RESULTADO NEGOCIOS YOY" xfId="34924"/>
    <cellStyle name="Normal 3 5 2 4 2 3" xfId="34925"/>
    <cellStyle name="Normal 3 5 2 4 2 3 2" xfId="34926"/>
    <cellStyle name="Normal 3 5 2 4 2 3 2 2" xfId="34927"/>
    <cellStyle name="Normal 3 5 2 4 2 3 3" xfId="34928"/>
    <cellStyle name="Normal 3 5 2 4 2 3 3 2" xfId="34929"/>
    <cellStyle name="Normal 3 5 2 4 2 3 4" xfId="34930"/>
    <cellStyle name="Normal 3 5 2 4 2 3_37. RESULTADO NEGOCIOS YOY" xfId="34931"/>
    <cellStyle name="Normal 3 5 2 4 2 4" xfId="34932"/>
    <cellStyle name="Normal 3 5 2 4 2 4 2" xfId="34933"/>
    <cellStyle name="Normal 3 5 2 4 2 4 2 2" xfId="34934"/>
    <cellStyle name="Normal 3 5 2 4 2 4 3" xfId="34935"/>
    <cellStyle name="Normal 3 5 2 4 2 4_37. RESULTADO NEGOCIOS YOY" xfId="34936"/>
    <cellStyle name="Normal 3 5 2 4 2 5" xfId="34937"/>
    <cellStyle name="Normal 3 5 2 4 2 5 2" xfId="34938"/>
    <cellStyle name="Normal 3 5 2 4 2 5_37. RESULTADO NEGOCIOS YOY" xfId="34939"/>
    <cellStyle name="Normal 3 5 2 4 2 6" xfId="34940"/>
    <cellStyle name="Normal 3 5 2 4 2 6 2" xfId="34941"/>
    <cellStyle name="Normal 3 5 2 4 2 6_37. RESULTADO NEGOCIOS YOY" xfId="34942"/>
    <cellStyle name="Normal 3 5 2 4 2 7" xfId="34943"/>
    <cellStyle name="Normal 3 5 2 4 2_37. RESULTADO NEGOCIOS YOY" xfId="34944"/>
    <cellStyle name="Normal 3 5 2 4 3" xfId="34945"/>
    <cellStyle name="Normal 3 5 2 4 3 2" xfId="34946"/>
    <cellStyle name="Normal 3 5 2 4 3 3" xfId="34947"/>
    <cellStyle name="Normal 3 5 2 4 3 3 2" xfId="34948"/>
    <cellStyle name="Normal 3 5 2 4 3 3_37. RESULTADO NEGOCIOS YOY" xfId="34949"/>
    <cellStyle name="Normal 3 5 2 4 3_37. RESULTADO NEGOCIOS YOY" xfId="34950"/>
    <cellStyle name="Normal 3 5 2 4 4" xfId="34951"/>
    <cellStyle name="Normal 3 5 2 4 4 2" xfId="34952"/>
    <cellStyle name="Normal 3 5 2 4 4 2 2" xfId="34953"/>
    <cellStyle name="Normal 3 5 2 4 4 2 2 2" xfId="34954"/>
    <cellStyle name="Normal 3 5 2 4 4 2 3" xfId="34955"/>
    <cellStyle name="Normal 3 5 2 4 4 2_37. RESULTADO NEGOCIOS YOY" xfId="34956"/>
    <cellStyle name="Normal 3 5 2 4 4 3" xfId="34957"/>
    <cellStyle name="Normal 3 5 2 4 4 3 2" xfId="34958"/>
    <cellStyle name="Normal 3 5 2 4 4 3_37. RESULTADO NEGOCIOS YOY" xfId="34959"/>
    <cellStyle name="Normal 3 5 2 4 4 4" xfId="34960"/>
    <cellStyle name="Normal 3 5 2 4 4 4 2" xfId="34961"/>
    <cellStyle name="Normal 3 5 2 4 4_37. RESULTADO NEGOCIOS YOY" xfId="34962"/>
    <cellStyle name="Normal 3 5 2 4 5" xfId="34963"/>
    <cellStyle name="Normal 3 5 2 4 5 2" xfId="34964"/>
    <cellStyle name="Normal 3 5 2 4 5 2 2" xfId="34965"/>
    <cellStyle name="Normal 3 5 2 4 5 3" xfId="34966"/>
    <cellStyle name="Normal 3 5 2 4 5 3 2" xfId="34967"/>
    <cellStyle name="Normal 3 5 2 4 5 4" xfId="34968"/>
    <cellStyle name="Normal 3 5 2 4 5_37. RESULTADO NEGOCIOS YOY" xfId="34969"/>
    <cellStyle name="Normal 3 5 2 4 6" xfId="34970"/>
    <cellStyle name="Normal 3 5 2 4 6 2" xfId="34971"/>
    <cellStyle name="Normal 3 5 2 4 6 2 2" xfId="34972"/>
    <cellStyle name="Normal 3 5 2 4 6 3" xfId="34973"/>
    <cellStyle name="Normal 3 5 2 4 6_37. RESULTADO NEGOCIOS YOY" xfId="34974"/>
    <cellStyle name="Normal 3 5 2 4 7" xfId="34975"/>
    <cellStyle name="Normal 3 5 2 4 7 2" xfId="34976"/>
    <cellStyle name="Normal 3 5 2 4 7_37. RESULTADO NEGOCIOS YOY" xfId="34977"/>
    <cellStyle name="Normal 3 5 2 4 8" xfId="34978"/>
    <cellStyle name="Normal 3 5 2 4 8 2" xfId="34979"/>
    <cellStyle name="Normal 3 5 2 4 8_37. RESULTADO NEGOCIOS YOY" xfId="34980"/>
    <cellStyle name="Normal 3 5 2 4 9" xfId="34981"/>
    <cellStyle name="Normal 3 5 2 4_37. RESULTADO NEGOCIOS YOY" xfId="34982"/>
    <cellStyle name="Normal 3 5 2 5" xfId="34983"/>
    <cellStyle name="Normal 3 5 2 5 2" xfId="34984"/>
    <cellStyle name="Normal 3 5 2 5 2 2" xfId="34985"/>
    <cellStyle name="Normal 3 5 2 5 2 2 2" xfId="34986"/>
    <cellStyle name="Normal 3 5 2 5 2 2_37. RESULTADO NEGOCIOS YOY" xfId="34987"/>
    <cellStyle name="Normal 3 5 2 5 2 3" xfId="34988"/>
    <cellStyle name="Normal 3 5 2 5 2 3 2" xfId="34989"/>
    <cellStyle name="Normal 3 5 2 5 2 3_37. RESULTADO NEGOCIOS YOY" xfId="34990"/>
    <cellStyle name="Normal 3 5 2 5 2 4" xfId="34991"/>
    <cellStyle name="Normal 3 5 2 5 2_37. RESULTADO NEGOCIOS YOY" xfId="34992"/>
    <cellStyle name="Normal 3 5 2 5 3" xfId="34993"/>
    <cellStyle name="Normal 3 5 2 5 3 2" xfId="34994"/>
    <cellStyle name="Normal 3 5 2 5 3 2 2" xfId="34995"/>
    <cellStyle name="Normal 3 5 2 5 3 3" xfId="34996"/>
    <cellStyle name="Normal 3 5 2 5 3 3 2" xfId="34997"/>
    <cellStyle name="Normal 3 5 2 5 3 4" xfId="34998"/>
    <cellStyle name="Normal 3 5 2 5 3_37. RESULTADO NEGOCIOS YOY" xfId="34999"/>
    <cellStyle name="Normal 3 5 2 5 4" xfId="35000"/>
    <cellStyle name="Normal 3 5 2 5 4 2" xfId="35001"/>
    <cellStyle name="Normal 3 5 2 5 4_37. RESULTADO NEGOCIOS YOY" xfId="35002"/>
    <cellStyle name="Normal 3 5 2 5 5" xfId="35003"/>
    <cellStyle name="Normal 3 5 2 5 5 2" xfId="35004"/>
    <cellStyle name="Normal 3 5 2 5 5_37. RESULTADO NEGOCIOS YOY" xfId="35005"/>
    <cellStyle name="Normal 3 5 2 5 6" xfId="35006"/>
    <cellStyle name="Normal 3 5 2 5 6 2" xfId="35007"/>
    <cellStyle name="Normal 3 5 2 5 6_37. RESULTADO NEGOCIOS YOY" xfId="35008"/>
    <cellStyle name="Normal 3 5 2 5 7" xfId="35009"/>
    <cellStyle name="Normal 3 5 2 5_37. RESULTADO NEGOCIOS YOY" xfId="35010"/>
    <cellStyle name="Normal 3 5 2 6" xfId="35011"/>
    <cellStyle name="Normal 3 5 2 6 2" xfId="35012"/>
    <cellStyle name="Normal 3 5 2 6 2 2" xfId="35013"/>
    <cellStyle name="Normal 3 5 2 6 2_37. RESULTADO NEGOCIOS YOY" xfId="35014"/>
    <cellStyle name="Normal 3 5 2 6 3" xfId="35015"/>
    <cellStyle name="Normal 3 5 2 6 3 2" xfId="35016"/>
    <cellStyle name="Normal 3 5 2 6 3_37. RESULTADO NEGOCIOS YOY" xfId="35017"/>
    <cellStyle name="Normal 3 5 2 6 4" xfId="35018"/>
    <cellStyle name="Normal 3 5 2 6_37. RESULTADO NEGOCIOS YOY" xfId="35019"/>
    <cellStyle name="Normal 3 5 2 7" xfId="35020"/>
    <cellStyle name="Normal 3 5 2 7 2" xfId="35021"/>
    <cellStyle name="Normal 3 5 2 7 2 2" xfId="35022"/>
    <cellStyle name="Normal 3 5 2 7 2_37. RESULTADO NEGOCIOS YOY" xfId="35023"/>
    <cellStyle name="Normal 3 5 2 7 3" xfId="35024"/>
    <cellStyle name="Normal 3 5 2 7 3 2" xfId="35025"/>
    <cellStyle name="Normal 3 5 2 7 3_37. RESULTADO NEGOCIOS YOY" xfId="35026"/>
    <cellStyle name="Normal 3 5 2 7 4" xfId="35027"/>
    <cellStyle name="Normal 3 5 2 7_37. RESULTADO NEGOCIOS YOY" xfId="35028"/>
    <cellStyle name="Normal 3 5 2 8" xfId="35029"/>
    <cellStyle name="Normal 3 5 2 8 2" xfId="35030"/>
    <cellStyle name="Normal 3 5 2 8_37. RESULTADO NEGOCIOS YOY" xfId="35031"/>
    <cellStyle name="Normal 3 5 2 9" xfId="35032"/>
    <cellStyle name="Normal 3 5 2 9 2" xfId="35033"/>
    <cellStyle name="Normal 3 5 2 9_37. RESULTADO NEGOCIOS YOY" xfId="35034"/>
    <cellStyle name="Normal 3 5 2_37. RESULTADO NEGOCIOS YOY" xfId="35035"/>
    <cellStyle name="Normal 3 5 3" xfId="35036"/>
    <cellStyle name="Normal 3 5 3 10" xfId="35037"/>
    <cellStyle name="Normal 3 5 3 10 2" xfId="35038"/>
    <cellStyle name="Normal 3 5 3 10 2 2" xfId="35039"/>
    <cellStyle name="Normal 3 5 3 10 2 3" xfId="35040"/>
    <cellStyle name="Normal 3 5 3 10 3" xfId="35041"/>
    <cellStyle name="Normal 3 5 3 10 4" xfId="35042"/>
    <cellStyle name="Normal 3 5 3 10_37. RESULTADO NEGOCIOS YOY" xfId="35043"/>
    <cellStyle name="Normal 3 5 3 11" xfId="35044"/>
    <cellStyle name="Normal 3 5 3 11 2" xfId="35045"/>
    <cellStyle name="Normal 3 5 3 11 3" xfId="35046"/>
    <cellStyle name="Normal 3 5 3 11 4" xfId="35047"/>
    <cellStyle name="Normal 3 5 3 11_37. RESULTADO NEGOCIOS YOY" xfId="35048"/>
    <cellStyle name="Normal 3 5 3 12" xfId="35049"/>
    <cellStyle name="Normal 3 5 3 12 2" xfId="35050"/>
    <cellStyle name="Normal 3 5 3 12 3" xfId="35051"/>
    <cellStyle name="Normal 3 5 3 12_37. RESULTADO NEGOCIOS YOY" xfId="35052"/>
    <cellStyle name="Normal 3 5 3 13" xfId="35053"/>
    <cellStyle name="Normal 3 5 3 13 2" xfId="35054"/>
    <cellStyle name="Normal 3 5 3 13_37. RESULTADO NEGOCIOS YOY" xfId="35055"/>
    <cellStyle name="Normal 3 5 3 14" xfId="35056"/>
    <cellStyle name="Normal 3 5 3 15" xfId="35057"/>
    <cellStyle name="Normal 3 5 3 2" xfId="35058"/>
    <cellStyle name="Normal 3 5 3 2 10" xfId="35059"/>
    <cellStyle name="Normal 3 5 3 2 10 2" xfId="35060"/>
    <cellStyle name="Normal 3 5 3 2 10_37. RESULTADO NEGOCIOS YOY" xfId="35061"/>
    <cellStyle name="Normal 3 5 3 2 11" xfId="35062"/>
    <cellStyle name="Normal 3 5 3 2 2" xfId="35063"/>
    <cellStyle name="Normal 3 5 3 2 2 2" xfId="35064"/>
    <cellStyle name="Normal 3 5 3 2 2 2 2" xfId="35065"/>
    <cellStyle name="Normal 3 5 3 2 2 2 2 2" xfId="35066"/>
    <cellStyle name="Normal 3 5 3 2 2 2 2 2 2" xfId="35067"/>
    <cellStyle name="Normal 3 5 3 2 2 2 2 3" xfId="35068"/>
    <cellStyle name="Normal 3 5 3 2 2 2 2_37. RESULTADO NEGOCIOS YOY" xfId="35069"/>
    <cellStyle name="Normal 3 5 3 2 2 2 3" xfId="35070"/>
    <cellStyle name="Normal 3 5 3 2 2 2 3 2" xfId="35071"/>
    <cellStyle name="Normal 3 5 3 2 2 2 3_37. RESULTADO NEGOCIOS YOY" xfId="35072"/>
    <cellStyle name="Normal 3 5 3 2 2 2 4" xfId="35073"/>
    <cellStyle name="Normal 3 5 3 2 2 2 4 2" xfId="35074"/>
    <cellStyle name="Normal 3 5 3 2 2 2 5" xfId="35075"/>
    <cellStyle name="Normal 3 5 3 2 2 2 6" xfId="35076"/>
    <cellStyle name="Normal 3 5 3 2 2 2_37. RESULTADO NEGOCIOS YOY" xfId="35077"/>
    <cellStyle name="Normal 3 5 3 2 2 3" xfId="35078"/>
    <cellStyle name="Normal 3 5 3 2 2 3 2" xfId="35079"/>
    <cellStyle name="Normal 3 5 3 2 2 3 2 2" xfId="35080"/>
    <cellStyle name="Normal 3 5 3 2 2 3 3" xfId="35081"/>
    <cellStyle name="Normal 3 5 3 2 2 3 3 2" xfId="35082"/>
    <cellStyle name="Normal 3 5 3 2 2 3 4" xfId="35083"/>
    <cellStyle name="Normal 3 5 3 2 2 3_37. RESULTADO NEGOCIOS YOY" xfId="35084"/>
    <cellStyle name="Normal 3 5 3 2 2 4" xfId="35085"/>
    <cellStyle name="Normal 3 5 3 2 2 4 2" xfId="35086"/>
    <cellStyle name="Normal 3 5 3 2 2 4 2 2" xfId="35087"/>
    <cellStyle name="Normal 3 5 3 2 2 4 3" xfId="35088"/>
    <cellStyle name="Normal 3 5 3 2 2 4_37. RESULTADO NEGOCIOS YOY" xfId="35089"/>
    <cellStyle name="Normal 3 5 3 2 2 5" xfId="35090"/>
    <cellStyle name="Normal 3 5 3 2 2 5 2" xfId="35091"/>
    <cellStyle name="Normal 3 5 3 2 2 5_37. RESULTADO NEGOCIOS YOY" xfId="35092"/>
    <cellStyle name="Normal 3 5 3 2 2 6" xfId="35093"/>
    <cellStyle name="Normal 3 5 3 2 2 6 2" xfId="35094"/>
    <cellStyle name="Normal 3 5 3 2 2 6_37. RESULTADO NEGOCIOS YOY" xfId="35095"/>
    <cellStyle name="Normal 3 5 3 2 2 7" xfId="35096"/>
    <cellStyle name="Normal 3 5 3 2 2 7 2" xfId="35097"/>
    <cellStyle name="Normal 3 5 3 2 2 7_37. RESULTADO NEGOCIOS YOY" xfId="35098"/>
    <cellStyle name="Normal 3 5 3 2 2 8" xfId="35099"/>
    <cellStyle name="Normal 3 5 3 2 2_37. RESULTADO NEGOCIOS YOY" xfId="35100"/>
    <cellStyle name="Normal 3 5 3 2 3" xfId="35101"/>
    <cellStyle name="Normal 3 5 3 2 3 2" xfId="35102"/>
    <cellStyle name="Normal 3 5 3 2 3 2 2" xfId="35103"/>
    <cellStyle name="Normal 3 5 3 2 3 2 2 2" xfId="35104"/>
    <cellStyle name="Normal 3 5 3 2 3 2 2_37. RESULTADO NEGOCIOS YOY" xfId="35105"/>
    <cellStyle name="Normal 3 5 3 2 3 2 3" xfId="35106"/>
    <cellStyle name="Normal 3 5 3 2 3 2 3 2" xfId="35107"/>
    <cellStyle name="Normal 3 5 3 2 3 2 3_37. RESULTADO NEGOCIOS YOY" xfId="35108"/>
    <cellStyle name="Normal 3 5 3 2 3 2 4" xfId="35109"/>
    <cellStyle name="Normal 3 5 3 2 3 2 5" xfId="35110"/>
    <cellStyle name="Normal 3 5 3 2 3 2_37. RESULTADO NEGOCIOS YOY" xfId="35111"/>
    <cellStyle name="Normal 3 5 3 2 3 3" xfId="35112"/>
    <cellStyle name="Normal 3 5 3 2 3 3 2" xfId="35113"/>
    <cellStyle name="Normal 3 5 3 2 3 3 2 2" xfId="35114"/>
    <cellStyle name="Normal 3 5 3 2 3 3 3" xfId="35115"/>
    <cellStyle name="Normal 3 5 3 2 3 3 3 2" xfId="35116"/>
    <cellStyle name="Normal 3 5 3 2 3 3 4" xfId="35117"/>
    <cellStyle name="Normal 3 5 3 2 3 3_37. RESULTADO NEGOCIOS YOY" xfId="35118"/>
    <cellStyle name="Normal 3 5 3 2 3 4" xfId="35119"/>
    <cellStyle name="Normal 3 5 3 2 3 4 2" xfId="35120"/>
    <cellStyle name="Normal 3 5 3 2 3 4 2 2" xfId="35121"/>
    <cellStyle name="Normal 3 5 3 2 3 4 3" xfId="35122"/>
    <cellStyle name="Normal 3 5 3 2 3 4_37. RESULTADO NEGOCIOS YOY" xfId="35123"/>
    <cellStyle name="Normal 3 5 3 2 3 5" xfId="35124"/>
    <cellStyle name="Normal 3 5 3 2 3 5 2" xfId="35125"/>
    <cellStyle name="Normal 3 5 3 2 3 5_37. RESULTADO NEGOCIOS YOY" xfId="35126"/>
    <cellStyle name="Normal 3 5 3 2 3 6" xfId="35127"/>
    <cellStyle name="Normal 3 5 3 2 3 6 2" xfId="35128"/>
    <cellStyle name="Normal 3 5 3 2 3 6_37. RESULTADO NEGOCIOS YOY" xfId="35129"/>
    <cellStyle name="Normal 3 5 3 2 3 7" xfId="35130"/>
    <cellStyle name="Normal 3 5 3 2 3 8" xfId="35131"/>
    <cellStyle name="Normal 3 5 3 2 3_37. RESULTADO NEGOCIOS YOY" xfId="35132"/>
    <cellStyle name="Normal 3 5 3 2 4" xfId="35133"/>
    <cellStyle name="Normal 3 5 3 2 4 2" xfId="35134"/>
    <cellStyle name="Normal 3 5 3 2 4 2 2" xfId="35135"/>
    <cellStyle name="Normal 3 5 3 2 4 2 3" xfId="35136"/>
    <cellStyle name="Normal 3 5 3 2 4 2_37. RESULTADO NEGOCIOS YOY" xfId="35137"/>
    <cellStyle name="Normal 3 5 3 2 4 3" xfId="35138"/>
    <cellStyle name="Normal 3 5 3 2 4 3 2" xfId="35139"/>
    <cellStyle name="Normal 3 5 3 2 4 3_37. RESULTADO NEGOCIOS YOY" xfId="35140"/>
    <cellStyle name="Normal 3 5 3 2 4 4" xfId="35141"/>
    <cellStyle name="Normal 3 5 3 2 4 5" xfId="35142"/>
    <cellStyle name="Normal 3 5 3 2 4_37. RESULTADO NEGOCIOS YOY" xfId="35143"/>
    <cellStyle name="Normal 3 5 3 2 5" xfId="35144"/>
    <cellStyle name="Normal 3 5 3 2 5 2" xfId="35145"/>
    <cellStyle name="Normal 3 5 3 2 5 2 2" xfId="35146"/>
    <cellStyle name="Normal 3 5 3 2 5 2 3" xfId="35147"/>
    <cellStyle name="Normal 3 5 3 2 5 3" xfId="35148"/>
    <cellStyle name="Normal 3 5 3 2 5 3 2" xfId="35149"/>
    <cellStyle name="Normal 3 5 3 2 5 4" xfId="35150"/>
    <cellStyle name="Normal 3 5 3 2 5 5" xfId="35151"/>
    <cellStyle name="Normal 3 5 3 2 5_37. RESULTADO NEGOCIOS YOY" xfId="35152"/>
    <cellStyle name="Normal 3 5 3 2 6" xfId="35153"/>
    <cellStyle name="Normal 3 5 3 2 6 2" xfId="35154"/>
    <cellStyle name="Normal 3 5 3 2 6 2 2" xfId="35155"/>
    <cellStyle name="Normal 3 5 3 2 6 2 3" xfId="35156"/>
    <cellStyle name="Normal 3 5 3 2 6 3" xfId="35157"/>
    <cellStyle name="Normal 3 5 3 2 6 4" xfId="35158"/>
    <cellStyle name="Normal 3 5 3 2 6_37. RESULTADO NEGOCIOS YOY" xfId="35159"/>
    <cellStyle name="Normal 3 5 3 2 7" xfId="35160"/>
    <cellStyle name="Normal 3 5 3 2 7 2" xfId="35161"/>
    <cellStyle name="Normal 3 5 3 2 7 3" xfId="35162"/>
    <cellStyle name="Normal 3 5 3 2 7 4" xfId="35163"/>
    <cellStyle name="Normal 3 5 3 2 7_37. RESULTADO NEGOCIOS YOY" xfId="35164"/>
    <cellStyle name="Normal 3 5 3 2 8" xfId="35165"/>
    <cellStyle name="Normal 3 5 3 2 8 2" xfId="35166"/>
    <cellStyle name="Normal 3 5 3 2 8 3" xfId="35167"/>
    <cellStyle name="Normal 3 5 3 2 8_37. RESULTADO NEGOCIOS YOY" xfId="35168"/>
    <cellStyle name="Normal 3 5 3 2 9" xfId="35169"/>
    <cellStyle name="Normal 3 5 3 2 9 2" xfId="35170"/>
    <cellStyle name="Normal 3 5 3 2 9_37. RESULTADO NEGOCIOS YOY" xfId="35171"/>
    <cellStyle name="Normal 3 5 3 2_37. RESULTADO NEGOCIOS YOY" xfId="35172"/>
    <cellStyle name="Normal 3 5 3 3" xfId="35173"/>
    <cellStyle name="Normal 3 5 3 3 2" xfId="35174"/>
    <cellStyle name="Normal 3 5 3 3 2 2" xfId="35175"/>
    <cellStyle name="Normal 3 5 3 3 2 2 2" xfId="35176"/>
    <cellStyle name="Normal 3 5 3 3 2 2 2 2" xfId="35177"/>
    <cellStyle name="Normal 3 5 3 3 2 2 2 2 2" xfId="35178"/>
    <cellStyle name="Normal 3 5 3 3 2 2 2 3" xfId="35179"/>
    <cellStyle name="Normal 3 5 3 3 2 2 2_37. RESULTADO NEGOCIOS YOY" xfId="35180"/>
    <cellStyle name="Normal 3 5 3 3 2 2 3" xfId="35181"/>
    <cellStyle name="Normal 3 5 3 3 2 2 3 2" xfId="35182"/>
    <cellStyle name="Normal 3 5 3 3 2 2 3_37. RESULTADO NEGOCIOS YOY" xfId="35183"/>
    <cellStyle name="Normal 3 5 3 3 2 2 4" xfId="35184"/>
    <cellStyle name="Normal 3 5 3 3 2 2 4 2" xfId="35185"/>
    <cellStyle name="Normal 3 5 3 3 2 2 5" xfId="35186"/>
    <cellStyle name="Normal 3 5 3 3 2 2 6" xfId="35187"/>
    <cellStyle name="Normal 3 5 3 3 2 2_37. RESULTADO NEGOCIOS YOY" xfId="35188"/>
    <cellStyle name="Normal 3 5 3 3 2 3" xfId="35189"/>
    <cellStyle name="Normal 3 5 3 3 2 3 2" xfId="35190"/>
    <cellStyle name="Normal 3 5 3 3 2 3 2 2" xfId="35191"/>
    <cellStyle name="Normal 3 5 3 3 2 3 3" xfId="35192"/>
    <cellStyle name="Normal 3 5 3 3 2 3 3 2" xfId="35193"/>
    <cellStyle name="Normal 3 5 3 3 2 3 4" xfId="35194"/>
    <cellStyle name="Normal 3 5 3 3 2 3_37. RESULTADO NEGOCIOS YOY" xfId="35195"/>
    <cellStyle name="Normal 3 5 3 3 2 4" xfId="35196"/>
    <cellStyle name="Normal 3 5 3 3 2 4 2" xfId="35197"/>
    <cellStyle name="Normal 3 5 3 3 2 4 2 2" xfId="35198"/>
    <cellStyle name="Normal 3 5 3 3 2 4 3" xfId="35199"/>
    <cellStyle name="Normal 3 5 3 3 2 4_37. RESULTADO NEGOCIOS YOY" xfId="35200"/>
    <cellStyle name="Normal 3 5 3 3 2 5" xfId="35201"/>
    <cellStyle name="Normal 3 5 3 3 2 5 2" xfId="35202"/>
    <cellStyle name="Normal 3 5 3 3 2 5_37. RESULTADO NEGOCIOS YOY" xfId="35203"/>
    <cellStyle name="Normal 3 5 3 3 2 6" xfId="35204"/>
    <cellStyle name="Normal 3 5 3 3 2 6 2" xfId="35205"/>
    <cellStyle name="Normal 3 5 3 3 2 6_37. RESULTADO NEGOCIOS YOY" xfId="35206"/>
    <cellStyle name="Normal 3 5 3 3 2 7" xfId="35207"/>
    <cellStyle name="Normal 3 5 3 3 2 8" xfId="35208"/>
    <cellStyle name="Normal 3 5 3 3 2_37. RESULTADO NEGOCIOS YOY" xfId="35209"/>
    <cellStyle name="Normal 3 5 3 3 3" xfId="35210"/>
    <cellStyle name="Normal 3 5 3 3 3 2" xfId="35211"/>
    <cellStyle name="Normal 3 5 3 3 3 2 2" xfId="35212"/>
    <cellStyle name="Normal 3 5 3 3 3 2 2 2" xfId="35213"/>
    <cellStyle name="Normal 3 5 3 3 3 2 3" xfId="35214"/>
    <cellStyle name="Normal 3 5 3 3 3 2 4" xfId="35215"/>
    <cellStyle name="Normal 3 5 3 3 3 2_37. RESULTADO NEGOCIOS YOY" xfId="35216"/>
    <cellStyle name="Normal 3 5 3 3 3 3" xfId="35217"/>
    <cellStyle name="Normal 3 5 3 3 3 3 2" xfId="35218"/>
    <cellStyle name="Normal 3 5 3 3 3 3_37. RESULTADO NEGOCIOS YOY" xfId="35219"/>
    <cellStyle name="Normal 3 5 3 3 3 4" xfId="35220"/>
    <cellStyle name="Normal 3 5 3 3 3 4 2" xfId="35221"/>
    <cellStyle name="Normal 3 5 3 3 3 5" xfId="35222"/>
    <cellStyle name="Normal 3 5 3 3 3 6" xfId="35223"/>
    <cellStyle name="Normal 3 5 3 3 3_37. RESULTADO NEGOCIOS YOY" xfId="35224"/>
    <cellStyle name="Normal 3 5 3 3 4" xfId="35225"/>
    <cellStyle name="Normal 3 5 3 3 4 2" xfId="35226"/>
    <cellStyle name="Normal 3 5 3 3 4 2 2" xfId="35227"/>
    <cellStyle name="Normal 3 5 3 3 4 2 3" xfId="35228"/>
    <cellStyle name="Normal 3 5 3 3 4 3" xfId="35229"/>
    <cellStyle name="Normal 3 5 3 3 4 3 2" xfId="35230"/>
    <cellStyle name="Normal 3 5 3 3 4 4" xfId="35231"/>
    <cellStyle name="Normal 3 5 3 3 4 5" xfId="35232"/>
    <cellStyle name="Normal 3 5 3 3 4_37. RESULTADO NEGOCIOS YOY" xfId="35233"/>
    <cellStyle name="Normal 3 5 3 3 5" xfId="35234"/>
    <cellStyle name="Normal 3 5 3 3 5 2" xfId="35235"/>
    <cellStyle name="Normal 3 5 3 3 5 2 2" xfId="35236"/>
    <cellStyle name="Normal 3 5 3 3 5 2 3" xfId="35237"/>
    <cellStyle name="Normal 3 5 3 3 5 3" xfId="35238"/>
    <cellStyle name="Normal 3 5 3 3 5 4" xfId="35239"/>
    <cellStyle name="Normal 3 5 3 3 5_37. RESULTADO NEGOCIOS YOY" xfId="35240"/>
    <cellStyle name="Normal 3 5 3 3 6" xfId="35241"/>
    <cellStyle name="Normal 3 5 3 3 6 2" xfId="35242"/>
    <cellStyle name="Normal 3 5 3 3 6 3" xfId="35243"/>
    <cellStyle name="Normal 3 5 3 3 6_37. RESULTADO NEGOCIOS YOY" xfId="35244"/>
    <cellStyle name="Normal 3 5 3 3 7" xfId="35245"/>
    <cellStyle name="Normal 3 5 3 3 7 2" xfId="35246"/>
    <cellStyle name="Normal 3 5 3 3 7_37. RESULTADO NEGOCIOS YOY" xfId="35247"/>
    <cellStyle name="Normal 3 5 3 3 8" xfId="35248"/>
    <cellStyle name="Normal 3 5 3 3 8 2" xfId="35249"/>
    <cellStyle name="Normal 3 5 3 3 8_37. RESULTADO NEGOCIOS YOY" xfId="35250"/>
    <cellStyle name="Normal 3 5 3 3 9" xfId="35251"/>
    <cellStyle name="Normal 3 5 3 3_37. RESULTADO NEGOCIOS YOY" xfId="35252"/>
    <cellStyle name="Normal 3 5 3 4" xfId="35253"/>
    <cellStyle name="Normal 3 5 3 4 2" xfId="35254"/>
    <cellStyle name="Normal 3 5 3 4 2 2" xfId="35255"/>
    <cellStyle name="Normal 3 5 3 4 2 2 2" xfId="35256"/>
    <cellStyle name="Normal 3 5 3 4 2 2 2 2" xfId="35257"/>
    <cellStyle name="Normal 3 5 3 4 2 2 3" xfId="35258"/>
    <cellStyle name="Normal 3 5 3 4 2 2_37. RESULTADO NEGOCIOS YOY" xfId="35259"/>
    <cellStyle name="Normal 3 5 3 4 2 3" xfId="35260"/>
    <cellStyle name="Normal 3 5 3 4 2 3 2" xfId="35261"/>
    <cellStyle name="Normal 3 5 3 4 2 3_37. RESULTADO NEGOCIOS YOY" xfId="35262"/>
    <cellStyle name="Normal 3 5 3 4 2 4" xfId="35263"/>
    <cellStyle name="Normal 3 5 3 4 2 4 2" xfId="35264"/>
    <cellStyle name="Normal 3 5 3 4 2 5" xfId="35265"/>
    <cellStyle name="Normal 3 5 3 4 2 6" xfId="35266"/>
    <cellStyle name="Normal 3 5 3 4 2_37. RESULTADO NEGOCIOS YOY" xfId="35267"/>
    <cellStyle name="Normal 3 5 3 4 3" xfId="35268"/>
    <cellStyle name="Normal 3 5 3 4 3 2" xfId="35269"/>
    <cellStyle name="Normal 3 5 3 4 3 2 2" xfId="35270"/>
    <cellStyle name="Normal 3 5 3 4 3 3" xfId="35271"/>
    <cellStyle name="Normal 3 5 3 4 3 3 2" xfId="35272"/>
    <cellStyle name="Normal 3 5 3 4 3 4" xfId="35273"/>
    <cellStyle name="Normal 3 5 3 4 3_37. RESULTADO NEGOCIOS YOY" xfId="35274"/>
    <cellStyle name="Normal 3 5 3 4 4" xfId="35275"/>
    <cellStyle name="Normal 3 5 3 4 4 2" xfId="35276"/>
    <cellStyle name="Normal 3 5 3 4 4 2 2" xfId="35277"/>
    <cellStyle name="Normal 3 5 3 4 4 3" xfId="35278"/>
    <cellStyle name="Normal 3 5 3 4 4_37. RESULTADO NEGOCIOS YOY" xfId="35279"/>
    <cellStyle name="Normal 3 5 3 4 5" xfId="35280"/>
    <cellStyle name="Normal 3 5 3 4 5 2" xfId="35281"/>
    <cellStyle name="Normal 3 5 3 4 5_37. RESULTADO NEGOCIOS YOY" xfId="35282"/>
    <cellStyle name="Normal 3 5 3 4 6" xfId="35283"/>
    <cellStyle name="Normal 3 5 3 4 6 2" xfId="35284"/>
    <cellStyle name="Normal 3 5 3 4 6_37. RESULTADO NEGOCIOS YOY" xfId="35285"/>
    <cellStyle name="Normal 3 5 3 4 7" xfId="35286"/>
    <cellStyle name="Normal 3 5 3 4 7 2" xfId="35287"/>
    <cellStyle name="Normal 3 5 3 4 7_37. RESULTADO NEGOCIOS YOY" xfId="35288"/>
    <cellStyle name="Normal 3 5 3 4 8" xfId="35289"/>
    <cellStyle name="Normal 3 5 3 4_37. RESULTADO NEGOCIOS YOY" xfId="35290"/>
    <cellStyle name="Normal 3 5 3 5" xfId="35291"/>
    <cellStyle name="Normal 3 5 3 5 2" xfId="35292"/>
    <cellStyle name="Normal 3 5 3 5 2 2" xfId="35293"/>
    <cellStyle name="Normal 3 5 3 5 2 2 2" xfId="35294"/>
    <cellStyle name="Normal 3 5 3 5 2 2 2 2" xfId="35295"/>
    <cellStyle name="Normal 3 5 3 5 2 2 3" xfId="35296"/>
    <cellStyle name="Normal 3 5 3 5 2 2_37. RESULTADO NEGOCIOS YOY" xfId="35297"/>
    <cellStyle name="Normal 3 5 3 5 2 3" xfId="35298"/>
    <cellStyle name="Normal 3 5 3 5 2 3 2" xfId="35299"/>
    <cellStyle name="Normal 3 5 3 5 2 3_37. RESULTADO NEGOCIOS YOY" xfId="35300"/>
    <cellStyle name="Normal 3 5 3 5 2 4" xfId="35301"/>
    <cellStyle name="Normal 3 5 3 5 2 4 2" xfId="35302"/>
    <cellStyle name="Normal 3 5 3 5 2 5" xfId="35303"/>
    <cellStyle name="Normal 3 5 3 5 2 6" xfId="35304"/>
    <cellStyle name="Normal 3 5 3 5 2_37. RESULTADO NEGOCIOS YOY" xfId="35305"/>
    <cellStyle name="Normal 3 5 3 5 3" xfId="35306"/>
    <cellStyle name="Normal 3 5 3 5 3 2" xfId="35307"/>
    <cellStyle name="Normal 3 5 3 5 3 2 2" xfId="35308"/>
    <cellStyle name="Normal 3 5 3 5 3 3" xfId="35309"/>
    <cellStyle name="Normal 3 5 3 5 3 3 2" xfId="35310"/>
    <cellStyle name="Normal 3 5 3 5 3 4" xfId="35311"/>
    <cellStyle name="Normal 3 5 3 5 3_37. RESULTADO NEGOCIOS YOY" xfId="35312"/>
    <cellStyle name="Normal 3 5 3 5 4" xfId="35313"/>
    <cellStyle name="Normal 3 5 3 5 4 2" xfId="35314"/>
    <cellStyle name="Normal 3 5 3 5 4 2 2" xfId="35315"/>
    <cellStyle name="Normal 3 5 3 5 4 3" xfId="35316"/>
    <cellStyle name="Normal 3 5 3 5 4_37. RESULTADO NEGOCIOS YOY" xfId="35317"/>
    <cellStyle name="Normal 3 5 3 5 5" xfId="35318"/>
    <cellStyle name="Normal 3 5 3 5 5 2" xfId="35319"/>
    <cellStyle name="Normal 3 5 3 5 5_37. RESULTADO NEGOCIOS YOY" xfId="35320"/>
    <cellStyle name="Normal 3 5 3 5 6" xfId="35321"/>
    <cellStyle name="Normal 3 5 3 5 6 2" xfId="35322"/>
    <cellStyle name="Normal 3 5 3 5 6_37. RESULTADO NEGOCIOS YOY" xfId="35323"/>
    <cellStyle name="Normal 3 5 3 5 7" xfId="35324"/>
    <cellStyle name="Normal 3 5 3 5 8" xfId="35325"/>
    <cellStyle name="Normal 3 5 3 5_37. RESULTADO NEGOCIOS YOY" xfId="35326"/>
    <cellStyle name="Normal 3 5 3 6" xfId="35327"/>
    <cellStyle name="Normal 3 5 3 6 2" xfId="35328"/>
    <cellStyle name="Normal 3 5 3 6 2 2" xfId="35329"/>
    <cellStyle name="Normal 3 5 3 6 2 2 2" xfId="35330"/>
    <cellStyle name="Normal 3 5 3 6 2 2_37. RESULTADO NEGOCIOS YOY" xfId="35331"/>
    <cellStyle name="Normal 3 5 3 6 2 3" xfId="35332"/>
    <cellStyle name="Normal 3 5 3 6 2 4" xfId="35333"/>
    <cellStyle name="Normal 3 5 3 6 2_37. RESULTADO NEGOCIOS YOY" xfId="35334"/>
    <cellStyle name="Normal 3 5 3 6 3" xfId="35335"/>
    <cellStyle name="Normal 3 5 3 6 3 2" xfId="35336"/>
    <cellStyle name="Normal 3 5 3 6 3_37. RESULTADO NEGOCIOS YOY" xfId="35337"/>
    <cellStyle name="Normal 3 5 3 6 4" xfId="35338"/>
    <cellStyle name="Normal 3 5 3 6 4 2" xfId="35339"/>
    <cellStyle name="Normal 3 5 3 6 5" xfId="35340"/>
    <cellStyle name="Normal 3 5 3 6 6" xfId="35341"/>
    <cellStyle name="Normal 3 5 3 6_37. RESULTADO NEGOCIOS YOY" xfId="35342"/>
    <cellStyle name="Normal 3 5 3 7" xfId="35343"/>
    <cellStyle name="Normal 3 5 3 7 2" xfId="35344"/>
    <cellStyle name="Normal 3 5 3 7 2 2" xfId="35345"/>
    <cellStyle name="Normal 3 5 3 7 2 3" xfId="35346"/>
    <cellStyle name="Normal 3 5 3 7 2_37. RESULTADO NEGOCIOS YOY" xfId="35347"/>
    <cellStyle name="Normal 3 5 3 7 3" xfId="35348"/>
    <cellStyle name="Normal 3 5 3 7 3 2" xfId="35349"/>
    <cellStyle name="Normal 3 5 3 7 4" xfId="35350"/>
    <cellStyle name="Normal 3 5 3 7 5" xfId="35351"/>
    <cellStyle name="Normal 3 5 3 7_37. RESULTADO NEGOCIOS YOY" xfId="35352"/>
    <cellStyle name="Normal 3 5 3 8" xfId="35353"/>
    <cellStyle name="Normal 3 5 3 8 2" xfId="35354"/>
    <cellStyle name="Normal 3 5 3 8 2 2" xfId="35355"/>
    <cellStyle name="Normal 3 5 3 8 2 3" xfId="35356"/>
    <cellStyle name="Normal 3 5 3 8 2_37. RESULTADO NEGOCIOS YOY" xfId="35357"/>
    <cellStyle name="Normal 3 5 3 8 3" xfId="35358"/>
    <cellStyle name="Normal 3 5 3 8 3 2" xfId="35359"/>
    <cellStyle name="Normal 3 5 3 8 4" xfId="35360"/>
    <cellStyle name="Normal 3 5 3 8 5" xfId="35361"/>
    <cellStyle name="Normal 3 5 3 8_37. RESULTADO NEGOCIOS YOY" xfId="35362"/>
    <cellStyle name="Normal 3 5 3 9" xfId="35363"/>
    <cellStyle name="Normal 3 5 3 9 2" xfId="35364"/>
    <cellStyle name="Normal 3 5 3 9 2 2" xfId="35365"/>
    <cellStyle name="Normal 3 5 3 9 2 3" xfId="35366"/>
    <cellStyle name="Normal 3 5 3 9 3" xfId="35367"/>
    <cellStyle name="Normal 3 5 3 9 3 2" xfId="35368"/>
    <cellStyle name="Normal 3 5 3 9 4" xfId="35369"/>
    <cellStyle name="Normal 3 5 3 9 5" xfId="35370"/>
    <cellStyle name="Normal 3 5 3 9_37. RESULTADO NEGOCIOS YOY" xfId="35371"/>
    <cellStyle name="Normal 3 5 3_37. RESULTADO NEGOCIOS YOY" xfId="35372"/>
    <cellStyle name="Normal 3 5 4" xfId="35373"/>
    <cellStyle name="Normal 3 5 4 10" xfId="35374"/>
    <cellStyle name="Normal 3 5 4 10 2" xfId="35375"/>
    <cellStyle name="Normal 3 5 4 10 3" xfId="35376"/>
    <cellStyle name="Normal 3 5 4 10_37. RESULTADO NEGOCIOS YOY" xfId="35377"/>
    <cellStyle name="Normal 3 5 4 11" xfId="35378"/>
    <cellStyle name="Normal 3 5 4 11 2" xfId="35379"/>
    <cellStyle name="Normal 3 5 4 11_37. RESULTADO NEGOCIOS YOY" xfId="35380"/>
    <cellStyle name="Normal 3 5 4 12" xfId="35381"/>
    <cellStyle name="Normal 3 5 4 12 2" xfId="35382"/>
    <cellStyle name="Normal 3 5 4 12_37. RESULTADO NEGOCIOS YOY" xfId="35383"/>
    <cellStyle name="Normal 3 5 4 13" xfId="35384"/>
    <cellStyle name="Normal 3 5 4 14" xfId="35385"/>
    <cellStyle name="Normal 3 5 4 2" xfId="35386"/>
    <cellStyle name="Normal 3 5 4 2 2" xfId="35387"/>
    <cellStyle name="Normal 3 5 4 2 2 2" xfId="35388"/>
    <cellStyle name="Normal 3 5 4 2 2 2 2" xfId="35389"/>
    <cellStyle name="Normal 3 5 4 2 2 2 2 2" xfId="35390"/>
    <cellStyle name="Normal 3 5 4 2 2 2 2_37. RESULTADO NEGOCIOS YOY" xfId="35391"/>
    <cellStyle name="Normal 3 5 4 2 2 2 3" xfId="35392"/>
    <cellStyle name="Normal 3 5 4 2 2 2 3 2" xfId="35393"/>
    <cellStyle name="Normal 3 5 4 2 2 2 3_37. RESULTADO NEGOCIOS YOY" xfId="35394"/>
    <cellStyle name="Normal 3 5 4 2 2 2 4" xfId="35395"/>
    <cellStyle name="Normal 3 5 4 2 2 2_37. RESULTADO NEGOCIOS YOY" xfId="35396"/>
    <cellStyle name="Normal 3 5 4 2 2 3" xfId="35397"/>
    <cellStyle name="Normal 3 5 4 2 2 3 2" xfId="35398"/>
    <cellStyle name="Normal 3 5 4 2 2 3 2 2" xfId="35399"/>
    <cellStyle name="Normal 3 5 4 2 2 3 3" xfId="35400"/>
    <cellStyle name="Normal 3 5 4 2 2 3 3 2" xfId="35401"/>
    <cellStyle name="Normal 3 5 4 2 2 3 4" xfId="35402"/>
    <cellStyle name="Normal 3 5 4 2 2 3_37. RESULTADO NEGOCIOS YOY" xfId="35403"/>
    <cellStyle name="Normal 3 5 4 2 2 4" xfId="35404"/>
    <cellStyle name="Normal 3 5 4 2 2 4 2" xfId="35405"/>
    <cellStyle name="Normal 3 5 4 2 2 4 2 2" xfId="35406"/>
    <cellStyle name="Normal 3 5 4 2 2 4 3" xfId="35407"/>
    <cellStyle name="Normal 3 5 4 2 2 4_37. RESULTADO NEGOCIOS YOY" xfId="35408"/>
    <cellStyle name="Normal 3 5 4 2 2 5" xfId="35409"/>
    <cellStyle name="Normal 3 5 4 2 2 5 2" xfId="35410"/>
    <cellStyle name="Normal 3 5 4 2 2 5_37. RESULTADO NEGOCIOS YOY" xfId="35411"/>
    <cellStyle name="Normal 3 5 4 2 2 6" xfId="35412"/>
    <cellStyle name="Normal 3 5 4 2 2 6 2" xfId="35413"/>
    <cellStyle name="Normal 3 5 4 2 2 6_37. RESULTADO NEGOCIOS YOY" xfId="35414"/>
    <cellStyle name="Normal 3 5 4 2 2 7" xfId="35415"/>
    <cellStyle name="Normal 3 5 4 2 2 8" xfId="35416"/>
    <cellStyle name="Normal 3 5 4 2 2_37. RESULTADO NEGOCIOS YOY" xfId="35417"/>
    <cellStyle name="Normal 3 5 4 2 3" xfId="35418"/>
    <cellStyle name="Normal 3 5 4 2 3 2" xfId="35419"/>
    <cellStyle name="Normal 3 5 4 2 3 2 2" xfId="35420"/>
    <cellStyle name="Normal 3 5 4 2 3 2_37. RESULTADO NEGOCIOS YOY" xfId="35421"/>
    <cellStyle name="Normal 3 5 4 2 3 3" xfId="35422"/>
    <cellStyle name="Normal 3 5 4 2 3 3 2" xfId="35423"/>
    <cellStyle name="Normal 3 5 4 2 3 3_37. RESULTADO NEGOCIOS YOY" xfId="35424"/>
    <cellStyle name="Normal 3 5 4 2 3 4" xfId="35425"/>
    <cellStyle name="Normal 3 5 4 2 3_37. RESULTADO NEGOCIOS YOY" xfId="35426"/>
    <cellStyle name="Normal 3 5 4 2 4" xfId="35427"/>
    <cellStyle name="Normal 3 5 4 2 4 2" xfId="35428"/>
    <cellStyle name="Normal 3 5 4 2 4 2 2" xfId="35429"/>
    <cellStyle name="Normal 3 5 4 2 4 3" xfId="35430"/>
    <cellStyle name="Normal 3 5 4 2 4 3 2" xfId="35431"/>
    <cellStyle name="Normal 3 5 4 2 4 4" xfId="35432"/>
    <cellStyle name="Normal 3 5 4 2 4_37. RESULTADO NEGOCIOS YOY" xfId="35433"/>
    <cellStyle name="Normal 3 5 4 2 5" xfId="35434"/>
    <cellStyle name="Normal 3 5 4 2 5 2" xfId="35435"/>
    <cellStyle name="Normal 3 5 4 2 5 2 2" xfId="35436"/>
    <cellStyle name="Normal 3 5 4 2 5 3" xfId="35437"/>
    <cellStyle name="Normal 3 5 4 2 5_37. RESULTADO NEGOCIOS YOY" xfId="35438"/>
    <cellStyle name="Normal 3 5 4 2 6" xfId="35439"/>
    <cellStyle name="Normal 3 5 4 2 6 2" xfId="35440"/>
    <cellStyle name="Normal 3 5 4 2 6_37. RESULTADO NEGOCIOS YOY" xfId="35441"/>
    <cellStyle name="Normal 3 5 4 2 7" xfId="35442"/>
    <cellStyle name="Normal 3 5 4 2 7 2" xfId="35443"/>
    <cellStyle name="Normal 3 5 4 2 7_37. RESULTADO NEGOCIOS YOY" xfId="35444"/>
    <cellStyle name="Normal 3 5 4 2 8" xfId="35445"/>
    <cellStyle name="Normal 3 5 4 2 8 2" xfId="35446"/>
    <cellStyle name="Normal 3 5 4 2 8_37. RESULTADO NEGOCIOS YOY" xfId="35447"/>
    <cellStyle name="Normal 3 5 4 2 9" xfId="35448"/>
    <cellStyle name="Normal 3 5 4 2_37. RESULTADO NEGOCIOS YOY" xfId="35449"/>
    <cellStyle name="Normal 3 5 4 3" xfId="35450"/>
    <cellStyle name="Normal 3 5 4 3 2" xfId="35451"/>
    <cellStyle name="Normal 3 5 4 3 2 2" xfId="35452"/>
    <cellStyle name="Normal 3 5 4 3 2 2 2" xfId="35453"/>
    <cellStyle name="Normal 3 5 4 3 2 2 2 2" xfId="35454"/>
    <cellStyle name="Normal 3 5 4 3 2 2 2_37. RESULTADO NEGOCIOS YOY" xfId="35455"/>
    <cellStyle name="Normal 3 5 4 3 2 2 3" xfId="35456"/>
    <cellStyle name="Normal 3 5 4 3 2 2 3 2" xfId="35457"/>
    <cellStyle name="Normal 3 5 4 3 2 2 3_37. RESULTADO NEGOCIOS YOY" xfId="35458"/>
    <cellStyle name="Normal 3 5 4 3 2 2 4" xfId="35459"/>
    <cellStyle name="Normal 3 5 4 3 2 2_37. RESULTADO NEGOCIOS YOY" xfId="35460"/>
    <cellStyle name="Normal 3 5 4 3 2 3" xfId="35461"/>
    <cellStyle name="Normal 3 5 4 3 2 3 2" xfId="35462"/>
    <cellStyle name="Normal 3 5 4 3 2 3 2 2" xfId="35463"/>
    <cellStyle name="Normal 3 5 4 3 2 3 3" xfId="35464"/>
    <cellStyle name="Normal 3 5 4 3 2 3 3 2" xfId="35465"/>
    <cellStyle name="Normal 3 5 4 3 2 3 4" xfId="35466"/>
    <cellStyle name="Normal 3 5 4 3 2 3_37. RESULTADO NEGOCIOS YOY" xfId="35467"/>
    <cellStyle name="Normal 3 5 4 3 2 4" xfId="35468"/>
    <cellStyle name="Normal 3 5 4 3 2 4 2" xfId="35469"/>
    <cellStyle name="Normal 3 5 4 3 2 4 2 2" xfId="35470"/>
    <cellStyle name="Normal 3 5 4 3 2 4 3" xfId="35471"/>
    <cellStyle name="Normal 3 5 4 3 2 4_37. RESULTADO NEGOCIOS YOY" xfId="35472"/>
    <cellStyle name="Normal 3 5 4 3 2 5" xfId="35473"/>
    <cellStyle name="Normal 3 5 4 3 2 5 2" xfId="35474"/>
    <cellStyle name="Normal 3 5 4 3 2 5_37. RESULTADO NEGOCIOS YOY" xfId="35475"/>
    <cellStyle name="Normal 3 5 4 3 2 6" xfId="35476"/>
    <cellStyle name="Normal 3 5 4 3 2 6 2" xfId="35477"/>
    <cellStyle name="Normal 3 5 4 3 2 6_37. RESULTADO NEGOCIOS YOY" xfId="35478"/>
    <cellStyle name="Normal 3 5 4 3 2 7" xfId="35479"/>
    <cellStyle name="Normal 3 5 4 3 2 8" xfId="35480"/>
    <cellStyle name="Normal 3 5 4 3 2_37. RESULTADO NEGOCIOS YOY" xfId="35481"/>
    <cellStyle name="Normal 3 5 4 3 3" xfId="35482"/>
    <cellStyle name="Normal 3 5 4 3 3 2" xfId="35483"/>
    <cellStyle name="Normal 3 5 4 3 3 2 2" xfId="35484"/>
    <cellStyle name="Normal 3 5 4 3 3 2_37. RESULTADO NEGOCIOS YOY" xfId="35485"/>
    <cellStyle name="Normal 3 5 4 3 3 3" xfId="35486"/>
    <cellStyle name="Normal 3 5 4 3 3 3 2" xfId="35487"/>
    <cellStyle name="Normal 3 5 4 3 3 3_37. RESULTADO NEGOCIOS YOY" xfId="35488"/>
    <cellStyle name="Normal 3 5 4 3 3 4" xfId="35489"/>
    <cellStyle name="Normal 3 5 4 3 3_37. RESULTADO NEGOCIOS YOY" xfId="35490"/>
    <cellStyle name="Normal 3 5 4 3 4" xfId="35491"/>
    <cellStyle name="Normal 3 5 4 3 4 2" xfId="35492"/>
    <cellStyle name="Normal 3 5 4 3 4 2 2" xfId="35493"/>
    <cellStyle name="Normal 3 5 4 3 4 3" xfId="35494"/>
    <cellStyle name="Normal 3 5 4 3 4 3 2" xfId="35495"/>
    <cellStyle name="Normal 3 5 4 3 4 4" xfId="35496"/>
    <cellStyle name="Normal 3 5 4 3 4_37. RESULTADO NEGOCIOS YOY" xfId="35497"/>
    <cellStyle name="Normal 3 5 4 3 5" xfId="35498"/>
    <cellStyle name="Normal 3 5 4 3 5 2" xfId="35499"/>
    <cellStyle name="Normal 3 5 4 3 5 2 2" xfId="35500"/>
    <cellStyle name="Normal 3 5 4 3 5 3" xfId="35501"/>
    <cellStyle name="Normal 3 5 4 3 5_37. RESULTADO NEGOCIOS YOY" xfId="35502"/>
    <cellStyle name="Normal 3 5 4 3 6" xfId="35503"/>
    <cellStyle name="Normal 3 5 4 3 6 2" xfId="35504"/>
    <cellStyle name="Normal 3 5 4 3 6_37. RESULTADO NEGOCIOS YOY" xfId="35505"/>
    <cellStyle name="Normal 3 5 4 3 7" xfId="35506"/>
    <cellStyle name="Normal 3 5 4 3 7 2" xfId="35507"/>
    <cellStyle name="Normal 3 5 4 3 7_37. RESULTADO NEGOCIOS YOY" xfId="35508"/>
    <cellStyle name="Normal 3 5 4 3 8" xfId="35509"/>
    <cellStyle name="Normal 3 5 4 3 8 2" xfId="35510"/>
    <cellStyle name="Normal 3 5 4 3 8_37. RESULTADO NEGOCIOS YOY" xfId="35511"/>
    <cellStyle name="Normal 3 5 4 3 9" xfId="35512"/>
    <cellStyle name="Normal 3 5 4 3_37. RESULTADO NEGOCIOS YOY" xfId="35513"/>
    <cellStyle name="Normal 3 5 4 4" xfId="35514"/>
    <cellStyle name="Normal 3 5 4 4 2" xfId="35515"/>
    <cellStyle name="Normal 3 5 4 4 2 2" xfId="35516"/>
    <cellStyle name="Normal 3 5 4 4 2 2 2" xfId="35517"/>
    <cellStyle name="Normal 3 5 4 4 2 2 2 2" xfId="35518"/>
    <cellStyle name="Normal 3 5 4 4 2 2 3" xfId="35519"/>
    <cellStyle name="Normal 3 5 4 4 2 2_37. RESULTADO NEGOCIOS YOY" xfId="35520"/>
    <cellStyle name="Normal 3 5 4 4 2 3" xfId="35521"/>
    <cellStyle name="Normal 3 5 4 4 2 3 2" xfId="35522"/>
    <cellStyle name="Normal 3 5 4 4 2 3_37. RESULTADO NEGOCIOS YOY" xfId="35523"/>
    <cellStyle name="Normal 3 5 4 4 2 4" xfId="35524"/>
    <cellStyle name="Normal 3 5 4 4 2 4 2" xfId="35525"/>
    <cellStyle name="Normal 3 5 4 4 2 5" xfId="35526"/>
    <cellStyle name="Normal 3 5 4 4 2 6" xfId="35527"/>
    <cellStyle name="Normal 3 5 4 4 2_37. RESULTADO NEGOCIOS YOY" xfId="35528"/>
    <cellStyle name="Normal 3 5 4 4 3" xfId="35529"/>
    <cellStyle name="Normal 3 5 4 4 3 2" xfId="35530"/>
    <cellStyle name="Normal 3 5 4 4 3 2 2" xfId="35531"/>
    <cellStyle name="Normal 3 5 4 4 3 3" xfId="35532"/>
    <cellStyle name="Normal 3 5 4 4 3 3 2" xfId="35533"/>
    <cellStyle name="Normal 3 5 4 4 3 4" xfId="35534"/>
    <cellStyle name="Normal 3 5 4 4 3_37. RESULTADO NEGOCIOS YOY" xfId="35535"/>
    <cellStyle name="Normal 3 5 4 4 4" xfId="35536"/>
    <cellStyle name="Normal 3 5 4 4 4 2" xfId="35537"/>
    <cellStyle name="Normal 3 5 4 4 4 2 2" xfId="35538"/>
    <cellStyle name="Normal 3 5 4 4 4 3" xfId="35539"/>
    <cellStyle name="Normal 3 5 4 4 4_37. RESULTADO NEGOCIOS YOY" xfId="35540"/>
    <cellStyle name="Normal 3 5 4 4 5" xfId="35541"/>
    <cellStyle name="Normal 3 5 4 4 5 2" xfId="35542"/>
    <cellStyle name="Normal 3 5 4 4 5_37. RESULTADO NEGOCIOS YOY" xfId="35543"/>
    <cellStyle name="Normal 3 5 4 4 6" xfId="35544"/>
    <cellStyle name="Normal 3 5 4 4 6 2" xfId="35545"/>
    <cellStyle name="Normal 3 5 4 4 6_37. RESULTADO NEGOCIOS YOY" xfId="35546"/>
    <cellStyle name="Normal 3 5 4 4 7" xfId="35547"/>
    <cellStyle name="Normal 3 5 4 4 7 2" xfId="35548"/>
    <cellStyle name="Normal 3 5 4 4 7_37. RESULTADO NEGOCIOS YOY" xfId="35549"/>
    <cellStyle name="Normal 3 5 4 4 8" xfId="35550"/>
    <cellStyle name="Normal 3 5 4 4_37. RESULTADO NEGOCIOS YOY" xfId="35551"/>
    <cellStyle name="Normal 3 5 4 5" xfId="35552"/>
    <cellStyle name="Normal 3 5 4 5 2" xfId="35553"/>
    <cellStyle name="Normal 3 5 4 5 2 2" xfId="35554"/>
    <cellStyle name="Normal 3 5 4 5 2 2 2" xfId="35555"/>
    <cellStyle name="Normal 3 5 4 5 2 2_37. RESULTADO NEGOCIOS YOY" xfId="35556"/>
    <cellStyle name="Normal 3 5 4 5 2 3" xfId="35557"/>
    <cellStyle name="Normal 3 5 4 5 2 3 2" xfId="35558"/>
    <cellStyle name="Normal 3 5 4 5 2 4" xfId="35559"/>
    <cellStyle name="Normal 3 5 4 5 2 5" xfId="35560"/>
    <cellStyle name="Normal 3 5 4 5 2_37. RESULTADO NEGOCIOS YOY" xfId="35561"/>
    <cellStyle name="Normal 3 5 4 5 3" xfId="35562"/>
    <cellStyle name="Normal 3 5 4 5 3 2" xfId="35563"/>
    <cellStyle name="Normal 3 5 4 5 3 2 2" xfId="35564"/>
    <cellStyle name="Normal 3 5 4 5 3 3" xfId="35565"/>
    <cellStyle name="Normal 3 5 4 5 3 3 2" xfId="35566"/>
    <cellStyle name="Normal 3 5 4 5 3 4" xfId="35567"/>
    <cellStyle name="Normal 3 5 4 5 3_37. RESULTADO NEGOCIOS YOY" xfId="35568"/>
    <cellStyle name="Normal 3 5 4 5 4" xfId="35569"/>
    <cellStyle name="Normal 3 5 4 5 4 2" xfId="35570"/>
    <cellStyle name="Normal 3 5 4 5 4 2 2" xfId="35571"/>
    <cellStyle name="Normal 3 5 4 5 4 3" xfId="35572"/>
    <cellStyle name="Normal 3 5 4 5 4_37. RESULTADO NEGOCIOS YOY" xfId="35573"/>
    <cellStyle name="Normal 3 5 4 5 5" xfId="35574"/>
    <cellStyle name="Normal 3 5 4 5 5 2" xfId="35575"/>
    <cellStyle name="Normal 3 5 4 5 5_37. RESULTADO NEGOCIOS YOY" xfId="35576"/>
    <cellStyle name="Normal 3 5 4 5 6" xfId="35577"/>
    <cellStyle name="Normal 3 5 4 5 6 2" xfId="35578"/>
    <cellStyle name="Normal 3 5 4 5 6_37. RESULTADO NEGOCIOS YOY" xfId="35579"/>
    <cellStyle name="Normal 3 5 4 5 7" xfId="35580"/>
    <cellStyle name="Normal 3 5 4 5 7 2" xfId="35581"/>
    <cellStyle name="Normal 3 5 4 5 7_37. RESULTADO NEGOCIOS YOY" xfId="35582"/>
    <cellStyle name="Normal 3 5 4 5 8" xfId="35583"/>
    <cellStyle name="Normal 3 5 4 5_37. RESULTADO NEGOCIOS YOY" xfId="35584"/>
    <cellStyle name="Normal 3 5 4 6" xfId="35585"/>
    <cellStyle name="Normal 3 5 4 6 2" xfId="35586"/>
    <cellStyle name="Normal 3 5 4 6 2 2" xfId="35587"/>
    <cellStyle name="Normal 3 5 4 6 2 2 2" xfId="35588"/>
    <cellStyle name="Normal 3 5 4 6 2 3" xfId="35589"/>
    <cellStyle name="Normal 3 5 4 6 2 3 2" xfId="35590"/>
    <cellStyle name="Normal 3 5 4 6 2 4" xfId="35591"/>
    <cellStyle name="Normal 3 5 4 6 2 5" xfId="35592"/>
    <cellStyle name="Normal 3 5 4 6 2_37. RESULTADO NEGOCIOS YOY" xfId="35593"/>
    <cellStyle name="Normal 3 5 4 6 3" xfId="35594"/>
    <cellStyle name="Normal 3 5 4 6 3 2" xfId="35595"/>
    <cellStyle name="Normal 3 5 4 6 3 2 2" xfId="35596"/>
    <cellStyle name="Normal 3 5 4 6 3 3" xfId="35597"/>
    <cellStyle name="Normal 3 5 4 6 3 3 2" xfId="35598"/>
    <cellStyle name="Normal 3 5 4 6 3 4" xfId="35599"/>
    <cellStyle name="Normal 3 5 4 6 3_37. RESULTADO NEGOCIOS YOY" xfId="35600"/>
    <cellStyle name="Normal 3 5 4 6 4" xfId="35601"/>
    <cellStyle name="Normal 3 5 4 6 4 2" xfId="35602"/>
    <cellStyle name="Normal 3 5 4 6 4_37. RESULTADO NEGOCIOS YOY" xfId="35603"/>
    <cellStyle name="Normal 3 5 4 6 5" xfId="35604"/>
    <cellStyle name="Normal 3 5 4 6 5 2" xfId="35605"/>
    <cellStyle name="Normal 3 5 4 6 5_37. RESULTADO NEGOCIOS YOY" xfId="35606"/>
    <cellStyle name="Normal 3 5 4 6 6" xfId="35607"/>
    <cellStyle name="Normal 3 5 4 6 6 2" xfId="35608"/>
    <cellStyle name="Normal 3 5 4 6 6_37. RESULTADO NEGOCIOS YOY" xfId="35609"/>
    <cellStyle name="Normal 3 5 4 6 7" xfId="35610"/>
    <cellStyle name="Normal 3 5 4 6_37. RESULTADO NEGOCIOS YOY" xfId="35611"/>
    <cellStyle name="Normal 3 5 4 7" xfId="35612"/>
    <cellStyle name="Normal 3 5 4 7 2" xfId="35613"/>
    <cellStyle name="Normal 3 5 4 7 2 2" xfId="35614"/>
    <cellStyle name="Normal 3 5 4 7 2 3" xfId="35615"/>
    <cellStyle name="Normal 3 5 4 7 2_37. RESULTADO NEGOCIOS YOY" xfId="35616"/>
    <cellStyle name="Normal 3 5 4 7 3" xfId="35617"/>
    <cellStyle name="Normal 3 5 4 7 3 2" xfId="35618"/>
    <cellStyle name="Normal 3 5 4 7 3_37. RESULTADO NEGOCIOS YOY" xfId="35619"/>
    <cellStyle name="Normal 3 5 4 7 4" xfId="35620"/>
    <cellStyle name="Normal 3 5 4 7 5" xfId="35621"/>
    <cellStyle name="Normal 3 5 4 7_37. RESULTADO NEGOCIOS YOY" xfId="35622"/>
    <cellStyle name="Normal 3 5 4 8" xfId="35623"/>
    <cellStyle name="Normal 3 5 4 8 2" xfId="35624"/>
    <cellStyle name="Normal 3 5 4 8 2 2" xfId="35625"/>
    <cellStyle name="Normal 3 5 4 8 2 3" xfId="35626"/>
    <cellStyle name="Normal 3 5 4 8 3" xfId="35627"/>
    <cellStyle name="Normal 3 5 4 8 3 2" xfId="35628"/>
    <cellStyle name="Normal 3 5 4 8 4" xfId="35629"/>
    <cellStyle name="Normal 3 5 4 8 5" xfId="35630"/>
    <cellStyle name="Normal 3 5 4 8_37. RESULTADO NEGOCIOS YOY" xfId="35631"/>
    <cellStyle name="Normal 3 5 4 9" xfId="35632"/>
    <cellStyle name="Normal 3 5 4 9 2" xfId="35633"/>
    <cellStyle name="Normal 3 5 4 9 2 2" xfId="35634"/>
    <cellStyle name="Normal 3 5 4 9 3" xfId="35635"/>
    <cellStyle name="Normal 3 5 4 9 4" xfId="35636"/>
    <cellStyle name="Normal 3 5 4 9_37. RESULTADO NEGOCIOS YOY" xfId="35637"/>
    <cellStyle name="Normal 3 5 4_37. RESULTADO NEGOCIOS YOY" xfId="35638"/>
    <cellStyle name="Normal 3 5 5" xfId="35639"/>
    <cellStyle name="Normal 3 5 5 2" xfId="35640"/>
    <cellStyle name="Normal 3 5 5 2 2" xfId="35641"/>
    <cellStyle name="Normal 3 5 5 2 2 2" xfId="35642"/>
    <cellStyle name="Normal 3 5 5 2 2 2 2" xfId="35643"/>
    <cellStyle name="Normal 3 5 5 2 2 2_37. RESULTADO NEGOCIOS YOY" xfId="35644"/>
    <cellStyle name="Normal 3 5 5 2 2 3" xfId="35645"/>
    <cellStyle name="Normal 3 5 5 2 2 3 2" xfId="35646"/>
    <cellStyle name="Normal 3 5 5 2 2 3_37. RESULTADO NEGOCIOS YOY" xfId="35647"/>
    <cellStyle name="Normal 3 5 5 2 2 4" xfId="35648"/>
    <cellStyle name="Normal 3 5 5 2 2 5" xfId="35649"/>
    <cellStyle name="Normal 3 5 5 2 2_37. RESULTADO NEGOCIOS YOY" xfId="35650"/>
    <cellStyle name="Normal 3 5 5 2 3" xfId="35651"/>
    <cellStyle name="Normal 3 5 5 2 3 2" xfId="35652"/>
    <cellStyle name="Normal 3 5 5 2 3 2 2" xfId="35653"/>
    <cellStyle name="Normal 3 5 5 2 3 3" xfId="35654"/>
    <cellStyle name="Normal 3 5 5 2 3 3 2" xfId="35655"/>
    <cellStyle name="Normal 3 5 5 2 3 4" xfId="35656"/>
    <cellStyle name="Normal 3 5 5 2 3_37. RESULTADO NEGOCIOS YOY" xfId="35657"/>
    <cellStyle name="Normal 3 5 5 2 4" xfId="35658"/>
    <cellStyle name="Normal 3 5 5 2 4 2" xfId="35659"/>
    <cellStyle name="Normal 3 5 5 2 4 2 2" xfId="35660"/>
    <cellStyle name="Normal 3 5 5 2 4 3" xfId="35661"/>
    <cellStyle name="Normal 3 5 5 2 4_37. RESULTADO NEGOCIOS YOY" xfId="35662"/>
    <cellStyle name="Normal 3 5 5 2 5" xfId="35663"/>
    <cellStyle name="Normal 3 5 5 2 5 2" xfId="35664"/>
    <cellStyle name="Normal 3 5 5 2 5_37. RESULTADO NEGOCIOS YOY" xfId="35665"/>
    <cellStyle name="Normal 3 5 5 2 6" xfId="35666"/>
    <cellStyle name="Normal 3 5 5 2 6 2" xfId="35667"/>
    <cellStyle name="Normal 3 5 5 2 6_37. RESULTADO NEGOCIOS YOY" xfId="35668"/>
    <cellStyle name="Normal 3 5 5 2 7" xfId="35669"/>
    <cellStyle name="Normal 3 5 5 2 8" xfId="35670"/>
    <cellStyle name="Normal 3 5 5 2_37. RESULTADO NEGOCIOS YOY" xfId="35671"/>
    <cellStyle name="Normal 3 5 5 3" xfId="35672"/>
    <cellStyle name="Normal 3 5 5 3 2" xfId="35673"/>
    <cellStyle name="Normal 3 5 5 3 2 2" xfId="35674"/>
    <cellStyle name="Normal 3 5 5 3 2 3" xfId="35675"/>
    <cellStyle name="Normal 3 5 5 3 2_37. RESULTADO NEGOCIOS YOY" xfId="35676"/>
    <cellStyle name="Normal 3 5 5 3 3" xfId="35677"/>
    <cellStyle name="Normal 3 5 5 3 3 2" xfId="35678"/>
    <cellStyle name="Normal 3 5 5 3 3_37. RESULTADO NEGOCIOS YOY" xfId="35679"/>
    <cellStyle name="Normal 3 5 5 3 4" xfId="35680"/>
    <cellStyle name="Normal 3 5 5 3 5" xfId="35681"/>
    <cellStyle name="Normal 3 5 5 3_37. RESULTADO NEGOCIOS YOY" xfId="35682"/>
    <cellStyle name="Normal 3 5 5 4" xfId="35683"/>
    <cellStyle name="Normal 3 5 5 4 2" xfId="35684"/>
    <cellStyle name="Normal 3 5 5 4 2 2" xfId="35685"/>
    <cellStyle name="Normal 3 5 5 4 2 3" xfId="35686"/>
    <cellStyle name="Normal 3 5 5 4 3" xfId="35687"/>
    <cellStyle name="Normal 3 5 5 4 3 2" xfId="35688"/>
    <cellStyle name="Normal 3 5 5 4 4" xfId="35689"/>
    <cellStyle name="Normal 3 5 5 4 5" xfId="35690"/>
    <cellStyle name="Normal 3 5 5 4_37. RESULTADO NEGOCIOS YOY" xfId="35691"/>
    <cellStyle name="Normal 3 5 5 5" xfId="35692"/>
    <cellStyle name="Normal 3 5 5 5 2" xfId="35693"/>
    <cellStyle name="Normal 3 5 5 5 2 2" xfId="35694"/>
    <cellStyle name="Normal 3 5 5 5 2 3" xfId="35695"/>
    <cellStyle name="Normal 3 5 5 5 3" xfId="35696"/>
    <cellStyle name="Normal 3 5 5 5 4" xfId="35697"/>
    <cellStyle name="Normal 3 5 5 5_37. RESULTADO NEGOCIOS YOY" xfId="35698"/>
    <cellStyle name="Normal 3 5 5 6" xfId="35699"/>
    <cellStyle name="Normal 3 5 5 6 2" xfId="35700"/>
    <cellStyle name="Normal 3 5 5 6 3" xfId="35701"/>
    <cellStyle name="Normal 3 5 5 6_37. RESULTADO NEGOCIOS YOY" xfId="35702"/>
    <cellStyle name="Normal 3 5 5 7" xfId="35703"/>
    <cellStyle name="Normal 3 5 5 7 2" xfId="35704"/>
    <cellStyle name="Normal 3 5 5 7_37. RESULTADO NEGOCIOS YOY" xfId="35705"/>
    <cellStyle name="Normal 3 5 5 8" xfId="35706"/>
    <cellStyle name="Normal 3 5 5 8 2" xfId="35707"/>
    <cellStyle name="Normal 3 5 5 8_37. RESULTADO NEGOCIOS YOY" xfId="35708"/>
    <cellStyle name="Normal 3 5 5 9" xfId="35709"/>
    <cellStyle name="Normal 3 5 5_37. RESULTADO NEGOCIOS YOY" xfId="35710"/>
    <cellStyle name="Normal 3 5 6" xfId="35711"/>
    <cellStyle name="Normal 3 5 6 2" xfId="35712"/>
    <cellStyle name="Normal 3 5 6 2 2" xfId="35713"/>
    <cellStyle name="Normal 3 5 6 2 2 2" xfId="35714"/>
    <cellStyle name="Normal 3 5 6 2 2 2 2" xfId="35715"/>
    <cellStyle name="Normal 3 5 6 2 2 3" xfId="35716"/>
    <cellStyle name="Normal 3 5 6 2 2_37. RESULTADO NEGOCIOS YOY" xfId="35717"/>
    <cellStyle name="Normal 3 5 6 2 3" xfId="35718"/>
    <cellStyle name="Normal 3 5 6 2 3 2" xfId="35719"/>
    <cellStyle name="Normal 3 5 6 2 3_37. RESULTADO NEGOCIOS YOY" xfId="35720"/>
    <cellStyle name="Normal 3 5 6 2 4" xfId="35721"/>
    <cellStyle name="Normal 3 5 6 2 4 2" xfId="35722"/>
    <cellStyle name="Normal 3 5 6 2 5" xfId="35723"/>
    <cellStyle name="Normal 3 5 6 2 6" xfId="35724"/>
    <cellStyle name="Normal 3 5 6 2_37. RESULTADO NEGOCIOS YOY" xfId="35725"/>
    <cellStyle name="Normal 3 5 6 3" xfId="35726"/>
    <cellStyle name="Normal 3 5 6 3 2" xfId="35727"/>
    <cellStyle name="Normal 3 5 6 3 2 2" xfId="35728"/>
    <cellStyle name="Normal 3 5 6 3 3" xfId="35729"/>
    <cellStyle name="Normal 3 5 6 3 3 2" xfId="35730"/>
    <cellStyle name="Normal 3 5 6 3 4" xfId="35731"/>
    <cellStyle name="Normal 3 5 6 3_37. RESULTADO NEGOCIOS YOY" xfId="35732"/>
    <cellStyle name="Normal 3 5 6 4" xfId="35733"/>
    <cellStyle name="Normal 3 5 6 4 2" xfId="35734"/>
    <cellStyle name="Normal 3 5 6 4 2 2" xfId="35735"/>
    <cellStyle name="Normal 3 5 6 4 3" xfId="35736"/>
    <cellStyle name="Normal 3 5 6 4_37. RESULTADO NEGOCIOS YOY" xfId="35737"/>
    <cellStyle name="Normal 3 5 6 5" xfId="35738"/>
    <cellStyle name="Normal 3 5 6 5 2" xfId="35739"/>
    <cellStyle name="Normal 3 5 6 5_37. RESULTADO NEGOCIOS YOY" xfId="35740"/>
    <cellStyle name="Normal 3 5 6 6" xfId="35741"/>
    <cellStyle name="Normal 3 5 6 6 2" xfId="35742"/>
    <cellStyle name="Normal 3 5 6 6_37. RESULTADO NEGOCIOS YOY" xfId="35743"/>
    <cellStyle name="Normal 3 5 6 7" xfId="35744"/>
    <cellStyle name="Normal 3 5 6 8" xfId="35745"/>
    <cellStyle name="Normal 3 5 6_37. RESULTADO NEGOCIOS YOY" xfId="35746"/>
    <cellStyle name="Normal 3 5 7" xfId="35747"/>
    <cellStyle name="Normal 3 5 7 2" xfId="35748"/>
    <cellStyle name="Normal 3 5 7 2 2" xfId="35749"/>
    <cellStyle name="Normal 3 5 7 2 3" xfId="35750"/>
    <cellStyle name="Normal 3 5 7 2 3 2" xfId="35751"/>
    <cellStyle name="Normal 3 5 7 2 4" xfId="35752"/>
    <cellStyle name="Normal 3 5 7 2 5" xfId="35753"/>
    <cellStyle name="Normal 3 5 7 2_37. RESULTADO NEGOCIOS YOY" xfId="35754"/>
    <cellStyle name="Normal 3 5 7 3" xfId="35755"/>
    <cellStyle name="Normal 3 5 7 3 2" xfId="35756"/>
    <cellStyle name="Normal 3 5 7 3 2 2" xfId="35757"/>
    <cellStyle name="Normal 3 5 7 3 3" xfId="35758"/>
    <cellStyle name="Normal 3 5 7 4" xfId="35759"/>
    <cellStyle name="Normal 3 5 7 4 2" xfId="35760"/>
    <cellStyle name="Normal 3 5 7 5" xfId="35761"/>
    <cellStyle name="Normal 3 5 7 5 2" xfId="35762"/>
    <cellStyle name="Normal 3 5 7 6" xfId="35763"/>
    <cellStyle name="Normal 3 5 7 7" xfId="35764"/>
    <cellStyle name="Normal 3 5 7_37. RESULTADO NEGOCIOS YOY" xfId="35765"/>
    <cellStyle name="Normal 3 5 8" xfId="35766"/>
    <cellStyle name="Normal 3 5 8 2" xfId="35767"/>
    <cellStyle name="Normal 3 5 8 2 2" xfId="35768"/>
    <cellStyle name="Normal 3 5 8 2 2 2" xfId="35769"/>
    <cellStyle name="Normal 3 5 8 2 3" xfId="35770"/>
    <cellStyle name="Normal 3 5 8 2 4" xfId="35771"/>
    <cellStyle name="Normal 3 5 8 2_37. RESULTADO NEGOCIOS YOY" xfId="35772"/>
    <cellStyle name="Normal 3 5 8 3" xfId="35773"/>
    <cellStyle name="Normal 3 5 8 3 2" xfId="35774"/>
    <cellStyle name="Normal 3 5 8 4" xfId="35775"/>
    <cellStyle name="Normal 3 5 8 4 2" xfId="35776"/>
    <cellStyle name="Normal 3 5 8 5" xfId="35777"/>
    <cellStyle name="Normal 3 5 8 6" xfId="35778"/>
    <cellStyle name="Normal 3 5 8_37. RESULTADO NEGOCIOS YOY" xfId="35779"/>
    <cellStyle name="Normal 3 5 9" xfId="35780"/>
    <cellStyle name="Normal 3 5 9 2" xfId="35781"/>
    <cellStyle name="Normal 3 5 9 2 2" xfId="35782"/>
    <cellStyle name="Normal 3 5 9 2 3" xfId="35783"/>
    <cellStyle name="Normal 3 5 9 2_37. RESULTADO NEGOCIOS YOY" xfId="35784"/>
    <cellStyle name="Normal 3 5 9 3" xfId="35785"/>
    <cellStyle name="Normal 3 5 9 3 2" xfId="35786"/>
    <cellStyle name="Normal 3 5 9 4" xfId="35787"/>
    <cellStyle name="Normal 3 5 9 5" xfId="35788"/>
    <cellStyle name="Normal 3 5 9_37. RESULTADO NEGOCIOS YOY" xfId="35789"/>
    <cellStyle name="Normal 3 5_37. RESULTADO NEGOCIOS YOY" xfId="35790"/>
    <cellStyle name="Normal 3 6" xfId="35791"/>
    <cellStyle name="Normal 3 6 10" xfId="35792"/>
    <cellStyle name="Normal 3 6 10 2" xfId="35793"/>
    <cellStyle name="Normal 3 6 10 2 2" xfId="35794"/>
    <cellStyle name="Normal 3 6 10 2 3" xfId="35795"/>
    <cellStyle name="Normal 3 6 10 3" xfId="35796"/>
    <cellStyle name="Normal 3 6 10 4" xfId="35797"/>
    <cellStyle name="Normal 3 6 10_37. RESULTADO NEGOCIOS YOY" xfId="35798"/>
    <cellStyle name="Normal 3 6 11" xfId="35799"/>
    <cellStyle name="Normal 3 6 11 2" xfId="35800"/>
    <cellStyle name="Normal 3 6 11 3" xfId="35801"/>
    <cellStyle name="Normal 3 6 11 4" xfId="35802"/>
    <cellStyle name="Normal 3 6 11_37. RESULTADO NEGOCIOS YOY" xfId="35803"/>
    <cellStyle name="Normal 3 6 12" xfId="35804"/>
    <cellStyle name="Normal 3 6 12 2" xfId="35805"/>
    <cellStyle name="Normal 3 6 12_37. RESULTADO NEGOCIOS YOY" xfId="35806"/>
    <cellStyle name="Normal 3 6 13" xfId="35807"/>
    <cellStyle name="Normal 3 6 13 2" xfId="35808"/>
    <cellStyle name="Normal 3 6 13_37. RESULTADO NEGOCIOS YOY" xfId="35809"/>
    <cellStyle name="Normal 3 6 14" xfId="35810"/>
    <cellStyle name="Normal 3 6 14 2" xfId="35811"/>
    <cellStyle name="Normal 3 6 14_37. RESULTADO NEGOCIOS YOY" xfId="35812"/>
    <cellStyle name="Normal 3 6 15" xfId="35813"/>
    <cellStyle name="Normal 3 6 16" xfId="35814"/>
    <cellStyle name="Normal 3 6 17" xfId="35815"/>
    <cellStyle name="Normal 3 6 18" xfId="35816"/>
    <cellStyle name="Normal 3 6 2" xfId="35817"/>
    <cellStyle name="Normal 3 6 2 10" xfId="35818"/>
    <cellStyle name="Normal 3 6 2 11" xfId="35819"/>
    <cellStyle name="Normal 3 6 2 2" xfId="35820"/>
    <cellStyle name="Normal 3 6 2 2 2" xfId="35821"/>
    <cellStyle name="Normal 3 6 2 2 2 2" xfId="35822"/>
    <cellStyle name="Normal 3 6 2 2 2 2 2" xfId="35823"/>
    <cellStyle name="Normal 3 6 2 2 2 2_37. RESULTADO NEGOCIOS YOY" xfId="35824"/>
    <cellStyle name="Normal 3 6 2 2 2 3" xfId="35825"/>
    <cellStyle name="Normal 3 6 2 2 2 3 2" xfId="35826"/>
    <cellStyle name="Normal 3 6 2 2 2 3_37. RESULTADO NEGOCIOS YOY" xfId="35827"/>
    <cellStyle name="Normal 3 6 2 2 2 4" xfId="35828"/>
    <cellStyle name="Normal 3 6 2 2 2 5" xfId="35829"/>
    <cellStyle name="Normal 3 6 2 2 2_37. RESULTADO NEGOCIOS YOY" xfId="35830"/>
    <cellStyle name="Normal 3 6 2 2 3" xfId="35831"/>
    <cellStyle name="Normal 3 6 2 2 3 2" xfId="35832"/>
    <cellStyle name="Normal 3 6 2 2 3 2 2" xfId="35833"/>
    <cellStyle name="Normal 3 6 2 2 3 3" xfId="35834"/>
    <cellStyle name="Normal 3 6 2 2 3 3 2" xfId="35835"/>
    <cellStyle name="Normal 3 6 2 2 3 4" xfId="35836"/>
    <cellStyle name="Normal 3 6 2 2 3_37. RESULTADO NEGOCIOS YOY" xfId="35837"/>
    <cellStyle name="Normal 3 6 2 2 4" xfId="35838"/>
    <cellStyle name="Normal 3 6 2 2 4 2" xfId="35839"/>
    <cellStyle name="Normal 3 6 2 2 4 2 2" xfId="35840"/>
    <cellStyle name="Normal 3 6 2 2 4 3" xfId="35841"/>
    <cellStyle name="Normal 3 6 2 2 4_37. RESULTADO NEGOCIOS YOY" xfId="35842"/>
    <cellStyle name="Normal 3 6 2 2 5" xfId="35843"/>
    <cellStyle name="Normal 3 6 2 2 5 2" xfId="35844"/>
    <cellStyle name="Normal 3 6 2 2 5_37. RESULTADO NEGOCIOS YOY" xfId="35845"/>
    <cellStyle name="Normal 3 6 2 2 6" xfId="35846"/>
    <cellStyle name="Normal 3 6 2 2 6 2" xfId="35847"/>
    <cellStyle name="Normal 3 6 2 2 6_37. RESULTADO NEGOCIOS YOY" xfId="35848"/>
    <cellStyle name="Normal 3 6 2 2 7" xfId="35849"/>
    <cellStyle name="Normal 3 6 2 2 8" xfId="35850"/>
    <cellStyle name="Normal 3 6 2 2_37. RESULTADO NEGOCIOS YOY" xfId="35851"/>
    <cellStyle name="Normal 3 6 2 3" xfId="35852"/>
    <cellStyle name="Normal 3 6 2 3 2" xfId="35853"/>
    <cellStyle name="Normal 3 6 2 3 2 2" xfId="35854"/>
    <cellStyle name="Normal 3 6 2 3 2 3" xfId="35855"/>
    <cellStyle name="Normal 3 6 2 3 2_37. RESULTADO NEGOCIOS YOY" xfId="35856"/>
    <cellStyle name="Normal 3 6 2 3 3" xfId="35857"/>
    <cellStyle name="Normal 3 6 2 3 3 2" xfId="35858"/>
    <cellStyle name="Normal 3 6 2 3 3_37. RESULTADO NEGOCIOS YOY" xfId="35859"/>
    <cellStyle name="Normal 3 6 2 3 4" xfId="35860"/>
    <cellStyle name="Normal 3 6 2 3 5" xfId="35861"/>
    <cellStyle name="Normal 3 6 2 3_37. RESULTADO NEGOCIOS YOY" xfId="35862"/>
    <cellStyle name="Normal 3 6 2 4" xfId="35863"/>
    <cellStyle name="Normal 3 6 2 4 2" xfId="35864"/>
    <cellStyle name="Normal 3 6 2 4 2 2" xfId="35865"/>
    <cellStyle name="Normal 3 6 2 4 2 3" xfId="35866"/>
    <cellStyle name="Normal 3 6 2 4 2_37. RESULTADO NEGOCIOS YOY" xfId="35867"/>
    <cellStyle name="Normal 3 6 2 4 3" xfId="35868"/>
    <cellStyle name="Normal 3 6 2 4 3 2" xfId="35869"/>
    <cellStyle name="Normal 3 6 2 4 4" xfId="35870"/>
    <cellStyle name="Normal 3 6 2 4 5" xfId="35871"/>
    <cellStyle name="Normal 3 6 2 4_37. RESULTADO NEGOCIOS YOY" xfId="35872"/>
    <cellStyle name="Normal 3 6 2 5" xfId="35873"/>
    <cellStyle name="Normal 3 6 2 5 2" xfId="35874"/>
    <cellStyle name="Normal 3 6 2 5 2 2" xfId="35875"/>
    <cellStyle name="Normal 3 6 2 5 2 3" xfId="35876"/>
    <cellStyle name="Normal 3 6 2 5 3" xfId="35877"/>
    <cellStyle name="Normal 3 6 2 5 3 2" xfId="35878"/>
    <cellStyle name="Normal 3 6 2 5 4" xfId="35879"/>
    <cellStyle name="Normal 3 6 2 5 5" xfId="35880"/>
    <cellStyle name="Normal 3 6 2 5_37. RESULTADO NEGOCIOS YOY" xfId="35881"/>
    <cellStyle name="Normal 3 6 2 6" xfId="35882"/>
    <cellStyle name="Normal 3 6 2 6 2" xfId="35883"/>
    <cellStyle name="Normal 3 6 2 6 2 2" xfId="35884"/>
    <cellStyle name="Normal 3 6 2 6 2 3" xfId="35885"/>
    <cellStyle name="Normal 3 6 2 6 3" xfId="35886"/>
    <cellStyle name="Normal 3 6 2 6 4" xfId="35887"/>
    <cellStyle name="Normal 3 6 2 6_37. RESULTADO NEGOCIOS YOY" xfId="35888"/>
    <cellStyle name="Normal 3 6 2 7" xfId="35889"/>
    <cellStyle name="Normal 3 6 2 7 2" xfId="35890"/>
    <cellStyle name="Normal 3 6 2 7 3" xfId="35891"/>
    <cellStyle name="Normal 3 6 2 7 4" xfId="35892"/>
    <cellStyle name="Normal 3 6 2 7_37. RESULTADO NEGOCIOS YOY" xfId="35893"/>
    <cellStyle name="Normal 3 6 2 8" xfId="35894"/>
    <cellStyle name="Normal 3 6 2 8 2" xfId="35895"/>
    <cellStyle name="Normal 3 6 2 8 3" xfId="35896"/>
    <cellStyle name="Normal 3 6 2 8_37. RESULTADO NEGOCIOS YOY" xfId="35897"/>
    <cellStyle name="Normal 3 6 2 9" xfId="35898"/>
    <cellStyle name="Normal 3 6 2 9 2" xfId="35899"/>
    <cellStyle name="Normal 3 6 2 9_37. RESULTADO NEGOCIOS YOY" xfId="35900"/>
    <cellStyle name="Normal 3 6 2_37. RESULTADO NEGOCIOS YOY" xfId="35901"/>
    <cellStyle name="Normal 3 6 3" xfId="35902"/>
    <cellStyle name="Normal 3 6 3 2" xfId="35903"/>
    <cellStyle name="Normal 3 6 3 2 2" xfId="35904"/>
    <cellStyle name="Normal 3 6 3 2 2 2" xfId="35905"/>
    <cellStyle name="Normal 3 6 3 2 2 2 2" xfId="35906"/>
    <cellStyle name="Normal 3 6 3 2 2 2_37. RESULTADO NEGOCIOS YOY" xfId="35907"/>
    <cellStyle name="Normal 3 6 3 2 2 3" xfId="35908"/>
    <cellStyle name="Normal 3 6 3 2 2 3 2" xfId="35909"/>
    <cellStyle name="Normal 3 6 3 2 2 3_37. RESULTADO NEGOCIOS YOY" xfId="35910"/>
    <cellStyle name="Normal 3 6 3 2 2 4" xfId="35911"/>
    <cellStyle name="Normal 3 6 3 2 2 5" xfId="35912"/>
    <cellStyle name="Normal 3 6 3 2 2_37. RESULTADO NEGOCIOS YOY" xfId="35913"/>
    <cellStyle name="Normal 3 6 3 2 3" xfId="35914"/>
    <cellStyle name="Normal 3 6 3 2 3 2" xfId="35915"/>
    <cellStyle name="Normal 3 6 3 2 3 2 2" xfId="35916"/>
    <cellStyle name="Normal 3 6 3 2 3 3" xfId="35917"/>
    <cellStyle name="Normal 3 6 3 2 3 3 2" xfId="35918"/>
    <cellStyle name="Normal 3 6 3 2 3 4" xfId="35919"/>
    <cellStyle name="Normal 3 6 3 2 3_37. RESULTADO NEGOCIOS YOY" xfId="35920"/>
    <cellStyle name="Normal 3 6 3 2 4" xfId="35921"/>
    <cellStyle name="Normal 3 6 3 2 4 2" xfId="35922"/>
    <cellStyle name="Normal 3 6 3 2 4 2 2" xfId="35923"/>
    <cellStyle name="Normal 3 6 3 2 4 3" xfId="35924"/>
    <cellStyle name="Normal 3 6 3 2 4_37. RESULTADO NEGOCIOS YOY" xfId="35925"/>
    <cellStyle name="Normal 3 6 3 2 5" xfId="35926"/>
    <cellStyle name="Normal 3 6 3 2 5 2" xfId="35927"/>
    <cellStyle name="Normal 3 6 3 2 5_37. RESULTADO NEGOCIOS YOY" xfId="35928"/>
    <cellStyle name="Normal 3 6 3 2 6" xfId="35929"/>
    <cellStyle name="Normal 3 6 3 2 6 2" xfId="35930"/>
    <cellStyle name="Normal 3 6 3 2 6_37. RESULTADO NEGOCIOS YOY" xfId="35931"/>
    <cellStyle name="Normal 3 6 3 2 7" xfId="35932"/>
    <cellStyle name="Normal 3 6 3 2 8" xfId="35933"/>
    <cellStyle name="Normal 3 6 3 2_37. RESULTADO NEGOCIOS YOY" xfId="35934"/>
    <cellStyle name="Normal 3 6 3 3" xfId="35935"/>
    <cellStyle name="Normal 3 6 3 3 2" xfId="35936"/>
    <cellStyle name="Normal 3 6 3 3 2 2" xfId="35937"/>
    <cellStyle name="Normal 3 6 3 3 2 3" xfId="35938"/>
    <cellStyle name="Normal 3 6 3 3 2_37. RESULTADO NEGOCIOS YOY" xfId="35939"/>
    <cellStyle name="Normal 3 6 3 3 3" xfId="35940"/>
    <cellStyle name="Normal 3 6 3 3 3 2" xfId="35941"/>
    <cellStyle name="Normal 3 6 3 3 3_37. RESULTADO NEGOCIOS YOY" xfId="35942"/>
    <cellStyle name="Normal 3 6 3 3 4" xfId="35943"/>
    <cellStyle name="Normal 3 6 3 3 5" xfId="35944"/>
    <cellStyle name="Normal 3 6 3 3_37. RESULTADO NEGOCIOS YOY" xfId="35945"/>
    <cellStyle name="Normal 3 6 3 4" xfId="35946"/>
    <cellStyle name="Normal 3 6 3 4 2" xfId="35947"/>
    <cellStyle name="Normal 3 6 3 4 2 2" xfId="35948"/>
    <cellStyle name="Normal 3 6 3 4 2 3" xfId="35949"/>
    <cellStyle name="Normal 3 6 3 4 3" xfId="35950"/>
    <cellStyle name="Normal 3 6 3 4 3 2" xfId="35951"/>
    <cellStyle name="Normal 3 6 3 4 4" xfId="35952"/>
    <cellStyle name="Normal 3 6 3 4 5" xfId="35953"/>
    <cellStyle name="Normal 3 6 3 4_37. RESULTADO NEGOCIOS YOY" xfId="35954"/>
    <cellStyle name="Normal 3 6 3 5" xfId="35955"/>
    <cellStyle name="Normal 3 6 3 5 2" xfId="35956"/>
    <cellStyle name="Normal 3 6 3 5 2 2" xfId="35957"/>
    <cellStyle name="Normal 3 6 3 5 2 3" xfId="35958"/>
    <cellStyle name="Normal 3 6 3 5 3" xfId="35959"/>
    <cellStyle name="Normal 3 6 3 5 4" xfId="35960"/>
    <cellStyle name="Normal 3 6 3 5_37. RESULTADO NEGOCIOS YOY" xfId="35961"/>
    <cellStyle name="Normal 3 6 3 6" xfId="35962"/>
    <cellStyle name="Normal 3 6 3 6 2" xfId="35963"/>
    <cellStyle name="Normal 3 6 3 6 3" xfId="35964"/>
    <cellStyle name="Normal 3 6 3 6_37. RESULTADO NEGOCIOS YOY" xfId="35965"/>
    <cellStyle name="Normal 3 6 3 7" xfId="35966"/>
    <cellStyle name="Normal 3 6 3 7 2" xfId="35967"/>
    <cellStyle name="Normal 3 6 3 7_37. RESULTADO NEGOCIOS YOY" xfId="35968"/>
    <cellStyle name="Normal 3 6 3 8" xfId="35969"/>
    <cellStyle name="Normal 3 6 3 8 2" xfId="35970"/>
    <cellStyle name="Normal 3 6 3 8_37. RESULTADO NEGOCIOS YOY" xfId="35971"/>
    <cellStyle name="Normal 3 6 3 9" xfId="35972"/>
    <cellStyle name="Normal 3 6 3_37. RESULTADO NEGOCIOS YOY" xfId="35973"/>
    <cellStyle name="Normal 3 6 4" xfId="35974"/>
    <cellStyle name="Normal 3 6 4 2" xfId="35975"/>
    <cellStyle name="Normal 3 6 4 2 2" xfId="35976"/>
    <cellStyle name="Normal 3 6 4 2 2 2" xfId="35977"/>
    <cellStyle name="Normal 3 6 4 2 2_37. RESULTADO NEGOCIOS YOY" xfId="35978"/>
    <cellStyle name="Normal 3 6 4 2 3" xfId="35979"/>
    <cellStyle name="Normal 3 6 4 2 3 2" xfId="35980"/>
    <cellStyle name="Normal 3 6 4 2 3_37. RESULTADO NEGOCIOS YOY" xfId="35981"/>
    <cellStyle name="Normal 3 6 4 2 4" xfId="35982"/>
    <cellStyle name="Normal 3 6 4 2 5" xfId="35983"/>
    <cellStyle name="Normal 3 6 4 2_37. RESULTADO NEGOCIOS YOY" xfId="35984"/>
    <cellStyle name="Normal 3 6 4 3" xfId="35985"/>
    <cellStyle name="Normal 3 6 4 3 2" xfId="35986"/>
    <cellStyle name="Normal 3 6 4 3 2 2" xfId="35987"/>
    <cellStyle name="Normal 3 6 4 3 3" xfId="35988"/>
    <cellStyle name="Normal 3 6 4 3 3 2" xfId="35989"/>
    <cellStyle name="Normal 3 6 4 3 4" xfId="35990"/>
    <cellStyle name="Normal 3 6 4 3_37. RESULTADO NEGOCIOS YOY" xfId="35991"/>
    <cellStyle name="Normal 3 6 4 4" xfId="35992"/>
    <cellStyle name="Normal 3 6 4 4 2" xfId="35993"/>
    <cellStyle name="Normal 3 6 4 4 2 2" xfId="35994"/>
    <cellStyle name="Normal 3 6 4 4 3" xfId="35995"/>
    <cellStyle name="Normal 3 6 4 4_37. RESULTADO NEGOCIOS YOY" xfId="35996"/>
    <cellStyle name="Normal 3 6 4 5" xfId="35997"/>
    <cellStyle name="Normal 3 6 4 5 2" xfId="35998"/>
    <cellStyle name="Normal 3 6 4 5_37. RESULTADO NEGOCIOS YOY" xfId="35999"/>
    <cellStyle name="Normal 3 6 4 6" xfId="36000"/>
    <cellStyle name="Normal 3 6 4 6 2" xfId="36001"/>
    <cellStyle name="Normal 3 6 4 6_37. RESULTADO NEGOCIOS YOY" xfId="36002"/>
    <cellStyle name="Normal 3 6 4 7" xfId="36003"/>
    <cellStyle name="Normal 3 6 4 7 2" xfId="36004"/>
    <cellStyle name="Normal 3 6 4 7_37. RESULTADO NEGOCIOS YOY" xfId="36005"/>
    <cellStyle name="Normal 3 6 4 8" xfId="36006"/>
    <cellStyle name="Normal 3 6 4_37. RESULTADO NEGOCIOS YOY" xfId="36007"/>
    <cellStyle name="Normal 3 6 5" xfId="36008"/>
    <cellStyle name="Normal 3 6 5 2" xfId="36009"/>
    <cellStyle name="Normal 3 6 5 2 2" xfId="36010"/>
    <cellStyle name="Normal 3 6 5 2 2 2" xfId="36011"/>
    <cellStyle name="Normal 3 6 5 2 3" xfId="36012"/>
    <cellStyle name="Normal 3 6 5 2 3 2" xfId="36013"/>
    <cellStyle name="Normal 3 6 5 2 4" xfId="36014"/>
    <cellStyle name="Normal 3 6 5 2 5" xfId="36015"/>
    <cellStyle name="Normal 3 6 5 2_37. RESULTADO NEGOCIOS YOY" xfId="36016"/>
    <cellStyle name="Normal 3 6 5 3" xfId="36017"/>
    <cellStyle name="Normal 3 6 5 3 2" xfId="36018"/>
    <cellStyle name="Normal 3 6 5 3 2 2" xfId="36019"/>
    <cellStyle name="Normal 3 6 5 3 3" xfId="36020"/>
    <cellStyle name="Normal 3 6 5 3 3 2" xfId="36021"/>
    <cellStyle name="Normal 3 6 5 3 4" xfId="36022"/>
    <cellStyle name="Normal 3 6 5 3_37. RESULTADO NEGOCIOS YOY" xfId="36023"/>
    <cellStyle name="Normal 3 6 5 4" xfId="36024"/>
    <cellStyle name="Normal 3 6 5 4 2" xfId="36025"/>
    <cellStyle name="Normal 3 6 5 4_37. RESULTADO NEGOCIOS YOY" xfId="36026"/>
    <cellStyle name="Normal 3 6 5 5" xfId="36027"/>
    <cellStyle name="Normal 3 6 5 5 2" xfId="36028"/>
    <cellStyle name="Normal 3 6 5 5_37. RESULTADO NEGOCIOS YOY" xfId="36029"/>
    <cellStyle name="Normal 3 6 5 6" xfId="36030"/>
    <cellStyle name="Normal 3 6 5 6 2" xfId="36031"/>
    <cellStyle name="Normal 3 6 5 6_37. RESULTADO NEGOCIOS YOY" xfId="36032"/>
    <cellStyle name="Normal 3 6 5 7" xfId="36033"/>
    <cellStyle name="Normal 3 6 5 7 2" xfId="36034"/>
    <cellStyle name="Normal 3 6 5 7_37. RESULTADO NEGOCIOS YOY" xfId="36035"/>
    <cellStyle name="Normal 3 6 5 8" xfId="36036"/>
    <cellStyle name="Normal 3 6 5_37. RESULTADO NEGOCIOS YOY" xfId="36037"/>
    <cellStyle name="Normal 3 6 6" xfId="36038"/>
    <cellStyle name="Normal 3 6 6 2" xfId="36039"/>
    <cellStyle name="Normal 3 6 6 2 2" xfId="36040"/>
    <cellStyle name="Normal 3 6 6 2 2 2" xfId="36041"/>
    <cellStyle name="Normal 3 6 6 2 3" xfId="36042"/>
    <cellStyle name="Normal 3 6 6 2 3 2" xfId="36043"/>
    <cellStyle name="Normal 3 6 6 2 4" xfId="36044"/>
    <cellStyle name="Normal 3 6 6 2 5" xfId="36045"/>
    <cellStyle name="Normal 3 6 6 2_37. RESULTADO NEGOCIOS YOY" xfId="36046"/>
    <cellStyle name="Normal 3 6 6 3" xfId="36047"/>
    <cellStyle name="Normal 3 6 6 3 2" xfId="36048"/>
    <cellStyle name="Normal 3 6 6 3 2 2" xfId="36049"/>
    <cellStyle name="Normal 3 6 6 3 3" xfId="36050"/>
    <cellStyle name="Normal 3 6 6 3 3 2" xfId="36051"/>
    <cellStyle name="Normal 3 6 6 3 4" xfId="36052"/>
    <cellStyle name="Normal 3 6 6 3_37. RESULTADO NEGOCIOS YOY" xfId="36053"/>
    <cellStyle name="Normal 3 6 6 4" xfId="36054"/>
    <cellStyle name="Normal 3 6 6 4 2" xfId="36055"/>
    <cellStyle name="Normal 3 6 6 4_37. RESULTADO NEGOCIOS YOY" xfId="36056"/>
    <cellStyle name="Normal 3 6 6 5" xfId="36057"/>
    <cellStyle name="Normal 3 6 6 5 2" xfId="36058"/>
    <cellStyle name="Normal 3 6 6 5_37. RESULTADO NEGOCIOS YOY" xfId="36059"/>
    <cellStyle name="Normal 3 6 6 6" xfId="36060"/>
    <cellStyle name="Normal 3 6 6 6 2" xfId="36061"/>
    <cellStyle name="Normal 3 6 6 6_37. RESULTADO NEGOCIOS YOY" xfId="36062"/>
    <cellStyle name="Normal 3 6 6 7" xfId="36063"/>
    <cellStyle name="Normal 3 6 6_37. RESULTADO NEGOCIOS YOY" xfId="36064"/>
    <cellStyle name="Normal 3 6 7" xfId="36065"/>
    <cellStyle name="Normal 3 6 7 2" xfId="36066"/>
    <cellStyle name="Normal 3 6 7 2 2" xfId="36067"/>
    <cellStyle name="Normal 3 6 7 2 3" xfId="36068"/>
    <cellStyle name="Normal 3 6 7 2_37. RESULTADO NEGOCIOS YOY" xfId="36069"/>
    <cellStyle name="Normal 3 6 7 3" xfId="36070"/>
    <cellStyle name="Normal 3 6 7 3 2" xfId="36071"/>
    <cellStyle name="Normal 3 6 7 3_37. RESULTADO NEGOCIOS YOY" xfId="36072"/>
    <cellStyle name="Normal 3 6 7 4" xfId="36073"/>
    <cellStyle name="Normal 3 6 7 5" xfId="36074"/>
    <cellStyle name="Normal 3 6 7_37. RESULTADO NEGOCIOS YOY" xfId="36075"/>
    <cellStyle name="Normal 3 6 8" xfId="36076"/>
    <cellStyle name="Normal 3 6 8 2" xfId="36077"/>
    <cellStyle name="Normal 3 6 8 2 2" xfId="36078"/>
    <cellStyle name="Normal 3 6 8 2 3" xfId="36079"/>
    <cellStyle name="Normal 3 6 8 2_37. RESULTADO NEGOCIOS YOY" xfId="36080"/>
    <cellStyle name="Normal 3 6 8 3" xfId="36081"/>
    <cellStyle name="Normal 3 6 8 3 2" xfId="36082"/>
    <cellStyle name="Normal 3 6 8 4" xfId="36083"/>
    <cellStyle name="Normal 3 6 8 5" xfId="36084"/>
    <cellStyle name="Normal 3 6 8_37. RESULTADO NEGOCIOS YOY" xfId="36085"/>
    <cellStyle name="Normal 3 6 9" xfId="36086"/>
    <cellStyle name="Normal 3 6 9 2" xfId="36087"/>
    <cellStyle name="Normal 3 6 9 2 2" xfId="36088"/>
    <cellStyle name="Normal 3 6 9 2 3" xfId="36089"/>
    <cellStyle name="Normal 3 6 9 3" xfId="36090"/>
    <cellStyle name="Normal 3 6 9 3 2" xfId="36091"/>
    <cellStyle name="Normal 3 6 9 4" xfId="36092"/>
    <cellStyle name="Normal 3 6 9 5" xfId="36093"/>
    <cellStyle name="Normal 3 6 9_37. RESULTADO NEGOCIOS YOY" xfId="36094"/>
    <cellStyle name="Normal 3 6_37. RESULTADO NEGOCIOS YOY" xfId="36095"/>
    <cellStyle name="Normal 3 7" xfId="36096"/>
    <cellStyle name="Normal 3 7 10" xfId="36097"/>
    <cellStyle name="Normal 3 7 10 2" xfId="36098"/>
    <cellStyle name="Normal 3 7 10 2 2" xfId="36099"/>
    <cellStyle name="Normal 3 7 10 3" xfId="36100"/>
    <cellStyle name="Normal 3 7 10_37. RESULTADO NEGOCIOS YOY" xfId="36101"/>
    <cellStyle name="Normal 3 7 11" xfId="36102"/>
    <cellStyle name="Normal 3 7 11 2" xfId="36103"/>
    <cellStyle name="Normal 3 7 11_37. RESULTADO NEGOCIOS YOY" xfId="36104"/>
    <cellStyle name="Normal 3 7 12" xfId="36105"/>
    <cellStyle name="Normal 3 7 12 2" xfId="36106"/>
    <cellStyle name="Normal 3 7 12_37. RESULTADO NEGOCIOS YOY" xfId="36107"/>
    <cellStyle name="Normal 3 7 13" xfId="36108"/>
    <cellStyle name="Normal 3 7 13 2" xfId="36109"/>
    <cellStyle name="Normal 3 7 13_37. RESULTADO NEGOCIOS YOY" xfId="36110"/>
    <cellStyle name="Normal 3 7 14" xfId="36111"/>
    <cellStyle name="Normal 3 7 14 2" xfId="36112"/>
    <cellStyle name="Normal 3 7 14_37. RESULTADO NEGOCIOS YOY" xfId="36113"/>
    <cellStyle name="Normal 3 7 15" xfId="36114"/>
    <cellStyle name="Normal 3 7 16" xfId="36115"/>
    <cellStyle name="Normal 3 7 17" xfId="36116"/>
    <cellStyle name="Normal 3 7 18" xfId="36117"/>
    <cellStyle name="Normal 3 7 2" xfId="36118"/>
    <cellStyle name="Normal 3 7 2 2" xfId="36119"/>
    <cellStyle name="Normal 3 7 2 2 2" xfId="36120"/>
    <cellStyle name="Normal 3 7 2 2 2 2" xfId="36121"/>
    <cellStyle name="Normal 3 7 2 2 2 2 2" xfId="36122"/>
    <cellStyle name="Normal 3 7 2 2 2 2_37. RESULTADO NEGOCIOS YOY" xfId="36123"/>
    <cellStyle name="Normal 3 7 2 2 2 3" xfId="36124"/>
    <cellStyle name="Normal 3 7 2 2 2 3 2" xfId="36125"/>
    <cellStyle name="Normal 3 7 2 2 2 3_37. RESULTADO NEGOCIOS YOY" xfId="36126"/>
    <cellStyle name="Normal 3 7 2 2 2 4" xfId="36127"/>
    <cellStyle name="Normal 3 7 2 2 2_37. RESULTADO NEGOCIOS YOY" xfId="36128"/>
    <cellStyle name="Normal 3 7 2 2 3" xfId="36129"/>
    <cellStyle name="Normal 3 7 2 2 3 2" xfId="36130"/>
    <cellStyle name="Normal 3 7 2 2 3 2 2" xfId="36131"/>
    <cellStyle name="Normal 3 7 2 2 3 3" xfId="36132"/>
    <cellStyle name="Normal 3 7 2 2 3 3 2" xfId="36133"/>
    <cellStyle name="Normal 3 7 2 2 3 4" xfId="36134"/>
    <cellStyle name="Normal 3 7 2 2 3_37. RESULTADO NEGOCIOS YOY" xfId="36135"/>
    <cellStyle name="Normal 3 7 2 2 4" xfId="36136"/>
    <cellStyle name="Normal 3 7 2 2 4 2" xfId="36137"/>
    <cellStyle name="Normal 3 7 2 2 4 2 2" xfId="36138"/>
    <cellStyle name="Normal 3 7 2 2 4 3" xfId="36139"/>
    <cellStyle name="Normal 3 7 2 2 4_37. RESULTADO NEGOCIOS YOY" xfId="36140"/>
    <cellStyle name="Normal 3 7 2 2 5" xfId="36141"/>
    <cellStyle name="Normal 3 7 2 2 5 2" xfId="36142"/>
    <cellStyle name="Normal 3 7 2 2 5_37. RESULTADO NEGOCIOS YOY" xfId="36143"/>
    <cellStyle name="Normal 3 7 2 2 6" xfId="36144"/>
    <cellStyle name="Normal 3 7 2 2 6 2" xfId="36145"/>
    <cellStyle name="Normal 3 7 2 2 6_37. RESULTADO NEGOCIOS YOY" xfId="36146"/>
    <cellStyle name="Normal 3 7 2 2 7" xfId="36147"/>
    <cellStyle name="Normal 3 7 2 2 8" xfId="36148"/>
    <cellStyle name="Normal 3 7 2 2_37. RESULTADO NEGOCIOS YOY" xfId="36149"/>
    <cellStyle name="Normal 3 7 2 3" xfId="36150"/>
    <cellStyle name="Normal 3 7 2 3 2" xfId="36151"/>
    <cellStyle name="Normal 3 7 2 3 2 2" xfId="36152"/>
    <cellStyle name="Normal 3 7 2 3 2_37. RESULTADO NEGOCIOS YOY" xfId="36153"/>
    <cellStyle name="Normal 3 7 2 3 3" xfId="36154"/>
    <cellStyle name="Normal 3 7 2 3 3 2" xfId="36155"/>
    <cellStyle name="Normal 3 7 2 3 3_37. RESULTADO NEGOCIOS YOY" xfId="36156"/>
    <cellStyle name="Normal 3 7 2 3 4" xfId="36157"/>
    <cellStyle name="Normal 3 7 2 3_37. RESULTADO NEGOCIOS YOY" xfId="36158"/>
    <cellStyle name="Normal 3 7 2 4" xfId="36159"/>
    <cellStyle name="Normal 3 7 2 4 2" xfId="36160"/>
    <cellStyle name="Normal 3 7 2 4 2 2" xfId="36161"/>
    <cellStyle name="Normal 3 7 2 4 3" xfId="36162"/>
    <cellStyle name="Normal 3 7 2 4 3 2" xfId="36163"/>
    <cellStyle name="Normal 3 7 2 4 4" xfId="36164"/>
    <cellStyle name="Normal 3 7 2 4_37. RESULTADO NEGOCIOS YOY" xfId="36165"/>
    <cellStyle name="Normal 3 7 2 5" xfId="36166"/>
    <cellStyle name="Normal 3 7 2 5 2" xfId="36167"/>
    <cellStyle name="Normal 3 7 2 5 2 2" xfId="36168"/>
    <cellStyle name="Normal 3 7 2 5 3" xfId="36169"/>
    <cellStyle name="Normal 3 7 2 5_37. RESULTADO NEGOCIOS YOY" xfId="36170"/>
    <cellStyle name="Normal 3 7 2 6" xfId="36171"/>
    <cellStyle name="Normal 3 7 2 6 2" xfId="36172"/>
    <cellStyle name="Normal 3 7 2 6_37. RESULTADO NEGOCIOS YOY" xfId="36173"/>
    <cellStyle name="Normal 3 7 2 7" xfId="36174"/>
    <cellStyle name="Normal 3 7 2 7 2" xfId="36175"/>
    <cellStyle name="Normal 3 7 2 7_37. RESULTADO NEGOCIOS YOY" xfId="36176"/>
    <cellStyle name="Normal 3 7 2 8" xfId="36177"/>
    <cellStyle name="Normal 3 7 2 8 2" xfId="36178"/>
    <cellStyle name="Normal 3 7 2 8_37. RESULTADO NEGOCIOS YOY" xfId="36179"/>
    <cellStyle name="Normal 3 7 2 9" xfId="36180"/>
    <cellStyle name="Normal 3 7 2_37. RESULTADO NEGOCIOS YOY" xfId="36181"/>
    <cellStyle name="Normal 3 7 3" xfId="36182"/>
    <cellStyle name="Normal 3 7 3 2" xfId="36183"/>
    <cellStyle name="Normal 3 7 3 2 2" xfId="36184"/>
    <cellStyle name="Normal 3 7 3 2 2 2" xfId="36185"/>
    <cellStyle name="Normal 3 7 3 2 2 2 2" xfId="36186"/>
    <cellStyle name="Normal 3 7 3 2 2 2_37. RESULTADO NEGOCIOS YOY" xfId="36187"/>
    <cellStyle name="Normal 3 7 3 2 2 3" xfId="36188"/>
    <cellStyle name="Normal 3 7 3 2 2 3 2" xfId="36189"/>
    <cellStyle name="Normal 3 7 3 2 2 3_37. RESULTADO NEGOCIOS YOY" xfId="36190"/>
    <cellStyle name="Normal 3 7 3 2 2 4" xfId="36191"/>
    <cellStyle name="Normal 3 7 3 2 2_37. RESULTADO NEGOCIOS YOY" xfId="36192"/>
    <cellStyle name="Normal 3 7 3 2 3" xfId="36193"/>
    <cellStyle name="Normal 3 7 3 2 3 2" xfId="36194"/>
    <cellStyle name="Normal 3 7 3 2 3 2 2" xfId="36195"/>
    <cellStyle name="Normal 3 7 3 2 3 3" xfId="36196"/>
    <cellStyle name="Normal 3 7 3 2 3 3 2" xfId="36197"/>
    <cellStyle name="Normal 3 7 3 2 3 4" xfId="36198"/>
    <cellStyle name="Normal 3 7 3 2 3_37. RESULTADO NEGOCIOS YOY" xfId="36199"/>
    <cellStyle name="Normal 3 7 3 2 4" xfId="36200"/>
    <cellStyle name="Normal 3 7 3 2 4 2" xfId="36201"/>
    <cellStyle name="Normal 3 7 3 2 4 2 2" xfId="36202"/>
    <cellStyle name="Normal 3 7 3 2 4 3" xfId="36203"/>
    <cellStyle name="Normal 3 7 3 2 4_37. RESULTADO NEGOCIOS YOY" xfId="36204"/>
    <cellStyle name="Normal 3 7 3 2 5" xfId="36205"/>
    <cellStyle name="Normal 3 7 3 2 5 2" xfId="36206"/>
    <cellStyle name="Normal 3 7 3 2 5_37. RESULTADO NEGOCIOS YOY" xfId="36207"/>
    <cellStyle name="Normal 3 7 3 2 6" xfId="36208"/>
    <cellStyle name="Normal 3 7 3 2 6 2" xfId="36209"/>
    <cellStyle name="Normal 3 7 3 2 6_37. RESULTADO NEGOCIOS YOY" xfId="36210"/>
    <cellStyle name="Normal 3 7 3 2 7" xfId="36211"/>
    <cellStyle name="Normal 3 7 3 2_37. RESULTADO NEGOCIOS YOY" xfId="36212"/>
    <cellStyle name="Normal 3 7 3 3" xfId="36213"/>
    <cellStyle name="Normal 3 7 3 3 2" xfId="36214"/>
    <cellStyle name="Normal 3 7 3 3 2 2" xfId="36215"/>
    <cellStyle name="Normal 3 7 3 3 2_37. RESULTADO NEGOCIOS YOY" xfId="36216"/>
    <cellStyle name="Normal 3 7 3 3 3" xfId="36217"/>
    <cellStyle name="Normal 3 7 3 3 3 2" xfId="36218"/>
    <cellStyle name="Normal 3 7 3 3 3_37. RESULTADO NEGOCIOS YOY" xfId="36219"/>
    <cellStyle name="Normal 3 7 3 3 4" xfId="36220"/>
    <cellStyle name="Normal 3 7 3 3_37. RESULTADO NEGOCIOS YOY" xfId="36221"/>
    <cellStyle name="Normal 3 7 3 4" xfId="36222"/>
    <cellStyle name="Normal 3 7 3 4 2" xfId="36223"/>
    <cellStyle name="Normal 3 7 3 4 2 2" xfId="36224"/>
    <cellStyle name="Normal 3 7 3 4 3" xfId="36225"/>
    <cellStyle name="Normal 3 7 3 4 3 2" xfId="36226"/>
    <cellStyle name="Normal 3 7 3 4 4" xfId="36227"/>
    <cellStyle name="Normal 3 7 3 4_37. RESULTADO NEGOCIOS YOY" xfId="36228"/>
    <cellStyle name="Normal 3 7 3 5" xfId="36229"/>
    <cellStyle name="Normal 3 7 3 5 2" xfId="36230"/>
    <cellStyle name="Normal 3 7 3 5 2 2" xfId="36231"/>
    <cellStyle name="Normal 3 7 3 5 3" xfId="36232"/>
    <cellStyle name="Normal 3 7 3 5_37. RESULTADO NEGOCIOS YOY" xfId="36233"/>
    <cellStyle name="Normal 3 7 3 6" xfId="36234"/>
    <cellStyle name="Normal 3 7 3 6 2" xfId="36235"/>
    <cellStyle name="Normal 3 7 3 6_37. RESULTADO NEGOCIOS YOY" xfId="36236"/>
    <cellStyle name="Normal 3 7 3 7" xfId="36237"/>
    <cellStyle name="Normal 3 7 3 7 2" xfId="36238"/>
    <cellStyle name="Normal 3 7 3 7_37. RESULTADO NEGOCIOS YOY" xfId="36239"/>
    <cellStyle name="Normal 3 7 3 8" xfId="36240"/>
    <cellStyle name="Normal 3 7 3 8 2" xfId="36241"/>
    <cellStyle name="Normal 3 7 3 8_37. RESULTADO NEGOCIOS YOY" xfId="36242"/>
    <cellStyle name="Normal 3 7 3 9" xfId="36243"/>
    <cellStyle name="Normal 3 7 3_37. RESULTADO NEGOCIOS YOY" xfId="36244"/>
    <cellStyle name="Normal 3 7 4" xfId="36245"/>
    <cellStyle name="Normal 3 7 4 2" xfId="36246"/>
    <cellStyle name="Normal 3 7 4 2 2" xfId="36247"/>
    <cellStyle name="Normal 3 7 4 2 2 2" xfId="36248"/>
    <cellStyle name="Normal 3 7 4 2 2_37. RESULTADO NEGOCIOS YOY" xfId="36249"/>
    <cellStyle name="Normal 3 7 4 2 3" xfId="36250"/>
    <cellStyle name="Normal 3 7 4 2 3 2" xfId="36251"/>
    <cellStyle name="Normal 3 7 4 2 3_37. RESULTADO NEGOCIOS YOY" xfId="36252"/>
    <cellStyle name="Normal 3 7 4 2 4" xfId="36253"/>
    <cellStyle name="Normal 3 7 4 2_37. RESULTADO NEGOCIOS YOY" xfId="36254"/>
    <cellStyle name="Normal 3 7 4 3" xfId="36255"/>
    <cellStyle name="Normal 3 7 4 3 2" xfId="36256"/>
    <cellStyle name="Normal 3 7 4 3 2 2" xfId="36257"/>
    <cellStyle name="Normal 3 7 4 3 3" xfId="36258"/>
    <cellStyle name="Normal 3 7 4 3 3 2" xfId="36259"/>
    <cellStyle name="Normal 3 7 4 3 4" xfId="36260"/>
    <cellStyle name="Normal 3 7 4 3_37. RESULTADO NEGOCIOS YOY" xfId="36261"/>
    <cellStyle name="Normal 3 7 4 4" xfId="36262"/>
    <cellStyle name="Normal 3 7 4 4 2" xfId="36263"/>
    <cellStyle name="Normal 3 7 4 4 2 2" xfId="36264"/>
    <cellStyle name="Normal 3 7 4 4 3" xfId="36265"/>
    <cellStyle name="Normal 3 7 4 4_37. RESULTADO NEGOCIOS YOY" xfId="36266"/>
    <cellStyle name="Normal 3 7 4 5" xfId="36267"/>
    <cellStyle name="Normal 3 7 4 5 2" xfId="36268"/>
    <cellStyle name="Normal 3 7 4 5_37. RESULTADO NEGOCIOS YOY" xfId="36269"/>
    <cellStyle name="Normal 3 7 4 6" xfId="36270"/>
    <cellStyle name="Normal 3 7 4 6 2" xfId="36271"/>
    <cellStyle name="Normal 3 7 4 6_37. RESULTADO NEGOCIOS YOY" xfId="36272"/>
    <cellStyle name="Normal 3 7 4 7" xfId="36273"/>
    <cellStyle name="Normal 3 7 4 7 2" xfId="36274"/>
    <cellStyle name="Normal 3 7 4 7_37. RESULTADO NEGOCIOS YOY" xfId="36275"/>
    <cellStyle name="Normal 3 7 4 8" xfId="36276"/>
    <cellStyle name="Normal 3 7 4_37. RESULTADO NEGOCIOS YOY" xfId="36277"/>
    <cellStyle name="Normal 3 7 5" xfId="36278"/>
    <cellStyle name="Normal 3 7 5 2" xfId="36279"/>
    <cellStyle name="Normal 3 7 5 2 2" xfId="36280"/>
    <cellStyle name="Normal 3 7 5 2 2 2" xfId="36281"/>
    <cellStyle name="Normal 3 7 5 2 3" xfId="36282"/>
    <cellStyle name="Normal 3 7 5 2 3 2" xfId="36283"/>
    <cellStyle name="Normal 3 7 5 2 4" xfId="36284"/>
    <cellStyle name="Normal 3 7 5 2_37. RESULTADO NEGOCIOS YOY" xfId="36285"/>
    <cellStyle name="Normal 3 7 5 3" xfId="36286"/>
    <cellStyle name="Normal 3 7 5 3 2" xfId="36287"/>
    <cellStyle name="Normal 3 7 5 3 2 2" xfId="36288"/>
    <cellStyle name="Normal 3 7 5 3 3" xfId="36289"/>
    <cellStyle name="Normal 3 7 5 3 3 2" xfId="36290"/>
    <cellStyle name="Normal 3 7 5 3 4" xfId="36291"/>
    <cellStyle name="Normal 3 7 5 3_37. RESULTADO NEGOCIOS YOY" xfId="36292"/>
    <cellStyle name="Normal 3 7 5 4" xfId="36293"/>
    <cellStyle name="Normal 3 7 5 4 2" xfId="36294"/>
    <cellStyle name="Normal 3 7 5 4_37. RESULTADO NEGOCIOS YOY" xfId="36295"/>
    <cellStyle name="Normal 3 7 5 5" xfId="36296"/>
    <cellStyle name="Normal 3 7 5 5 2" xfId="36297"/>
    <cellStyle name="Normal 3 7 5 5_37. RESULTADO NEGOCIOS YOY" xfId="36298"/>
    <cellStyle name="Normal 3 7 5 6" xfId="36299"/>
    <cellStyle name="Normal 3 7 5 6 2" xfId="36300"/>
    <cellStyle name="Normal 3 7 5 6_37. RESULTADO NEGOCIOS YOY" xfId="36301"/>
    <cellStyle name="Normal 3 7 5 7" xfId="36302"/>
    <cellStyle name="Normal 3 7 5 7 2" xfId="36303"/>
    <cellStyle name="Normal 3 7 5 7_37. RESULTADO NEGOCIOS YOY" xfId="36304"/>
    <cellStyle name="Normal 3 7 5 8" xfId="36305"/>
    <cellStyle name="Normal 3 7 5_37. RESULTADO NEGOCIOS YOY" xfId="36306"/>
    <cellStyle name="Normal 3 7 6" xfId="36307"/>
    <cellStyle name="Normal 3 7 6 2" xfId="36308"/>
    <cellStyle name="Normal 3 7 6 2 2" xfId="36309"/>
    <cellStyle name="Normal 3 7 6 2 2 2" xfId="36310"/>
    <cellStyle name="Normal 3 7 6 2 3" xfId="36311"/>
    <cellStyle name="Normal 3 7 6 2 3 2" xfId="36312"/>
    <cellStyle name="Normal 3 7 6 2 4" xfId="36313"/>
    <cellStyle name="Normal 3 7 6 2_37. RESULTADO NEGOCIOS YOY" xfId="36314"/>
    <cellStyle name="Normal 3 7 6 3" xfId="36315"/>
    <cellStyle name="Normal 3 7 6 3 2" xfId="36316"/>
    <cellStyle name="Normal 3 7 6 3 2 2" xfId="36317"/>
    <cellStyle name="Normal 3 7 6 3 3" xfId="36318"/>
    <cellStyle name="Normal 3 7 6 3 3 2" xfId="36319"/>
    <cellStyle name="Normal 3 7 6 3 4" xfId="36320"/>
    <cellStyle name="Normal 3 7 6 3_37. RESULTADO NEGOCIOS YOY" xfId="36321"/>
    <cellStyle name="Normal 3 7 6 4" xfId="36322"/>
    <cellStyle name="Normal 3 7 6 4 2" xfId="36323"/>
    <cellStyle name="Normal 3 7 6 4_37. RESULTADO NEGOCIOS YOY" xfId="36324"/>
    <cellStyle name="Normal 3 7 6 5" xfId="36325"/>
    <cellStyle name="Normal 3 7 6 5 2" xfId="36326"/>
    <cellStyle name="Normal 3 7 6 5_37. RESULTADO NEGOCIOS YOY" xfId="36327"/>
    <cellStyle name="Normal 3 7 6 6" xfId="36328"/>
    <cellStyle name="Normal 3 7 6 6 2" xfId="36329"/>
    <cellStyle name="Normal 3 7 6 6_37. RESULTADO NEGOCIOS YOY" xfId="36330"/>
    <cellStyle name="Normal 3 7 6 7" xfId="36331"/>
    <cellStyle name="Normal 3 7 6_37. RESULTADO NEGOCIOS YOY" xfId="36332"/>
    <cellStyle name="Normal 3 7 7" xfId="36333"/>
    <cellStyle name="Normal 3 7 7 2" xfId="36334"/>
    <cellStyle name="Normal 3 7 7 2 2" xfId="36335"/>
    <cellStyle name="Normal 3 7 7 2_37. RESULTADO NEGOCIOS YOY" xfId="36336"/>
    <cellStyle name="Normal 3 7 7 3" xfId="36337"/>
    <cellStyle name="Normal 3 7 7 3 2" xfId="36338"/>
    <cellStyle name="Normal 3 7 7 3_37. RESULTADO NEGOCIOS YOY" xfId="36339"/>
    <cellStyle name="Normal 3 7 7 4" xfId="36340"/>
    <cellStyle name="Normal 3 7 7_37. RESULTADO NEGOCIOS YOY" xfId="36341"/>
    <cellStyle name="Normal 3 7 8" xfId="36342"/>
    <cellStyle name="Normal 3 7 8 2" xfId="36343"/>
    <cellStyle name="Normal 3 7 8 2 2" xfId="36344"/>
    <cellStyle name="Normal 3 7 8 2_37. RESULTADO NEGOCIOS YOY" xfId="36345"/>
    <cellStyle name="Normal 3 7 8 3" xfId="36346"/>
    <cellStyle name="Normal 3 7 8 3 2" xfId="36347"/>
    <cellStyle name="Normal 3 7 8 4" xfId="36348"/>
    <cellStyle name="Normal 3 7 8_37. RESULTADO NEGOCIOS YOY" xfId="36349"/>
    <cellStyle name="Normal 3 7 9" xfId="36350"/>
    <cellStyle name="Normal 3 7 9 2" xfId="36351"/>
    <cellStyle name="Normal 3 7 9 2 2" xfId="36352"/>
    <cellStyle name="Normal 3 7 9 3" xfId="36353"/>
    <cellStyle name="Normal 3 7 9 3 2" xfId="36354"/>
    <cellStyle name="Normal 3 7 9 4" xfId="36355"/>
    <cellStyle name="Normal 3 7 9_37. RESULTADO NEGOCIOS YOY" xfId="36356"/>
    <cellStyle name="Normal 3 7_37. RESULTADO NEGOCIOS YOY" xfId="36357"/>
    <cellStyle name="Normal 3 8" xfId="36358"/>
    <cellStyle name="Normal 3 8 10" xfId="36359"/>
    <cellStyle name="Normal 3 8 10 2" xfId="36360"/>
    <cellStyle name="Normal 3 8 10_37. RESULTADO NEGOCIOS YOY" xfId="36361"/>
    <cellStyle name="Normal 3 8 11" xfId="36362"/>
    <cellStyle name="Normal 3 8 11 2" xfId="36363"/>
    <cellStyle name="Normal 3 8 11_37. RESULTADO NEGOCIOS YOY" xfId="36364"/>
    <cellStyle name="Normal 3 8 12" xfId="36365"/>
    <cellStyle name="Normal 3 8 12 2" xfId="36366"/>
    <cellStyle name="Normal 3 8 12_37. RESULTADO NEGOCIOS YOY" xfId="36367"/>
    <cellStyle name="Normal 3 8 13" xfId="36368"/>
    <cellStyle name="Normal 3 8 13 2" xfId="36369"/>
    <cellStyle name="Normal 3 8 13_37. RESULTADO NEGOCIOS YOY" xfId="36370"/>
    <cellStyle name="Normal 3 8 14" xfId="36371"/>
    <cellStyle name="Normal 3 8 15" xfId="36372"/>
    <cellStyle name="Normal 3 8 16" xfId="36373"/>
    <cellStyle name="Normal 3 8 2" xfId="36374"/>
    <cellStyle name="Normal 3 8 2 10" xfId="36375"/>
    <cellStyle name="Normal 3 8 2 2" xfId="36376"/>
    <cellStyle name="Normal 3 8 2 2 2" xfId="36377"/>
    <cellStyle name="Normal 3 8 2 2 2 2" xfId="36378"/>
    <cellStyle name="Normal 3 8 2 2 2 2 2" xfId="36379"/>
    <cellStyle name="Normal 3 8 2 2 2 2_37. RESULTADO NEGOCIOS YOY" xfId="36380"/>
    <cellStyle name="Normal 3 8 2 2 2 3" xfId="36381"/>
    <cellStyle name="Normal 3 8 2 2 2 3 2" xfId="36382"/>
    <cellStyle name="Normal 3 8 2 2 2 3_37. RESULTADO NEGOCIOS YOY" xfId="36383"/>
    <cellStyle name="Normal 3 8 2 2 2 4" xfId="36384"/>
    <cellStyle name="Normal 3 8 2 2 2_37. RESULTADO NEGOCIOS YOY" xfId="36385"/>
    <cellStyle name="Normal 3 8 2 2 3" xfId="36386"/>
    <cellStyle name="Normal 3 8 2 2 3 2" xfId="36387"/>
    <cellStyle name="Normal 3 8 2 2 3 2 2" xfId="36388"/>
    <cellStyle name="Normal 3 8 2 2 3 3" xfId="36389"/>
    <cellStyle name="Normal 3 8 2 2 3 3 2" xfId="36390"/>
    <cellStyle name="Normal 3 8 2 2 3 4" xfId="36391"/>
    <cellStyle name="Normal 3 8 2 2 3_37. RESULTADO NEGOCIOS YOY" xfId="36392"/>
    <cellStyle name="Normal 3 8 2 2 4" xfId="36393"/>
    <cellStyle name="Normal 3 8 2 2 4 2" xfId="36394"/>
    <cellStyle name="Normal 3 8 2 2 4 2 2" xfId="36395"/>
    <cellStyle name="Normal 3 8 2 2 4 3" xfId="36396"/>
    <cellStyle name="Normal 3 8 2 2 4_37. RESULTADO NEGOCIOS YOY" xfId="36397"/>
    <cellStyle name="Normal 3 8 2 2 5" xfId="36398"/>
    <cellStyle name="Normal 3 8 2 2 5 2" xfId="36399"/>
    <cellStyle name="Normal 3 8 2 2 5_37. RESULTADO NEGOCIOS YOY" xfId="36400"/>
    <cellStyle name="Normal 3 8 2 2 6" xfId="36401"/>
    <cellStyle name="Normal 3 8 2 2 6 2" xfId="36402"/>
    <cellStyle name="Normal 3 8 2 2 6_37. RESULTADO NEGOCIOS YOY" xfId="36403"/>
    <cellStyle name="Normal 3 8 2 2 7" xfId="36404"/>
    <cellStyle name="Normal 3 8 2 2_37. RESULTADO NEGOCIOS YOY" xfId="36405"/>
    <cellStyle name="Normal 3 8 2 3" xfId="36406"/>
    <cellStyle name="Normal 3 8 2 3 2" xfId="36407"/>
    <cellStyle name="Normal 3 8 2 3 2 2" xfId="36408"/>
    <cellStyle name="Normal 3 8 2 3 2_37. RESULTADO NEGOCIOS YOY" xfId="36409"/>
    <cellStyle name="Normal 3 8 2 3 3" xfId="36410"/>
    <cellStyle name="Normal 3 8 2 3 3 2" xfId="36411"/>
    <cellStyle name="Normal 3 8 2 3 3_37. RESULTADO NEGOCIOS YOY" xfId="36412"/>
    <cellStyle name="Normal 3 8 2 3 4" xfId="36413"/>
    <cellStyle name="Normal 3 8 2 3_37. RESULTADO NEGOCIOS YOY" xfId="36414"/>
    <cellStyle name="Normal 3 8 2 4" xfId="36415"/>
    <cellStyle name="Normal 3 8 2 4 2" xfId="36416"/>
    <cellStyle name="Normal 3 8 2 4 2 2" xfId="36417"/>
    <cellStyle name="Normal 3 8 2 4 3" xfId="36418"/>
    <cellStyle name="Normal 3 8 2 4 3 2" xfId="36419"/>
    <cellStyle name="Normal 3 8 2 4 4" xfId="36420"/>
    <cellStyle name="Normal 3 8 2 4_37. RESULTADO NEGOCIOS YOY" xfId="36421"/>
    <cellStyle name="Normal 3 8 2 5" xfId="36422"/>
    <cellStyle name="Normal 3 8 2 5 2" xfId="36423"/>
    <cellStyle name="Normal 3 8 2 5 2 2" xfId="36424"/>
    <cellStyle name="Normal 3 8 2 5 3" xfId="36425"/>
    <cellStyle name="Normal 3 8 2 5_37. RESULTADO NEGOCIOS YOY" xfId="36426"/>
    <cellStyle name="Normal 3 8 2 6" xfId="36427"/>
    <cellStyle name="Normal 3 8 2 6 2" xfId="36428"/>
    <cellStyle name="Normal 3 8 2 6_37. RESULTADO NEGOCIOS YOY" xfId="36429"/>
    <cellStyle name="Normal 3 8 2 7" xfId="36430"/>
    <cellStyle name="Normal 3 8 2 7 2" xfId="36431"/>
    <cellStyle name="Normal 3 8 2 7_37. RESULTADO NEGOCIOS YOY" xfId="36432"/>
    <cellStyle name="Normal 3 8 2 8" xfId="36433"/>
    <cellStyle name="Normal 3 8 2 8 2" xfId="36434"/>
    <cellStyle name="Normal 3 8 2 8_37. RESULTADO NEGOCIOS YOY" xfId="36435"/>
    <cellStyle name="Normal 3 8 2 9" xfId="36436"/>
    <cellStyle name="Normal 3 8 2 9 2" xfId="36437"/>
    <cellStyle name="Normal 3 8 2 9_37. RESULTADO NEGOCIOS YOY" xfId="36438"/>
    <cellStyle name="Normal 3 8 2_37. RESULTADO NEGOCIOS YOY" xfId="36439"/>
    <cellStyle name="Normal 3 8 3" xfId="36440"/>
    <cellStyle name="Normal 3 8 3 10" xfId="36441"/>
    <cellStyle name="Normal 3 8 3 2" xfId="36442"/>
    <cellStyle name="Normal 3 8 3 2 2" xfId="36443"/>
    <cellStyle name="Normal 3 8 3 2 2 2" xfId="36444"/>
    <cellStyle name="Normal 3 8 3 2 2 2 2" xfId="36445"/>
    <cellStyle name="Normal 3 8 3 2 2 2_37. RESULTADO NEGOCIOS YOY" xfId="36446"/>
    <cellStyle name="Normal 3 8 3 2 2 3" xfId="36447"/>
    <cellStyle name="Normal 3 8 3 2 2 3 2" xfId="36448"/>
    <cellStyle name="Normal 3 8 3 2 2 3_37. RESULTADO NEGOCIOS YOY" xfId="36449"/>
    <cellStyle name="Normal 3 8 3 2 2 4" xfId="36450"/>
    <cellStyle name="Normal 3 8 3 2 2_37. RESULTADO NEGOCIOS YOY" xfId="36451"/>
    <cellStyle name="Normal 3 8 3 2 3" xfId="36452"/>
    <cellStyle name="Normal 3 8 3 2 3 2" xfId="36453"/>
    <cellStyle name="Normal 3 8 3 2 3 2 2" xfId="36454"/>
    <cellStyle name="Normal 3 8 3 2 3 3" xfId="36455"/>
    <cellStyle name="Normal 3 8 3 2 3 3 2" xfId="36456"/>
    <cellStyle name="Normal 3 8 3 2 3 4" xfId="36457"/>
    <cellStyle name="Normal 3 8 3 2 3_37. RESULTADO NEGOCIOS YOY" xfId="36458"/>
    <cellStyle name="Normal 3 8 3 2 4" xfId="36459"/>
    <cellStyle name="Normal 3 8 3 2 4 2" xfId="36460"/>
    <cellStyle name="Normal 3 8 3 2 4 2 2" xfId="36461"/>
    <cellStyle name="Normal 3 8 3 2 4 3" xfId="36462"/>
    <cellStyle name="Normal 3 8 3 2 4_37. RESULTADO NEGOCIOS YOY" xfId="36463"/>
    <cellStyle name="Normal 3 8 3 2 5" xfId="36464"/>
    <cellStyle name="Normal 3 8 3 2 5 2" xfId="36465"/>
    <cellStyle name="Normal 3 8 3 2 5_37. RESULTADO NEGOCIOS YOY" xfId="36466"/>
    <cellStyle name="Normal 3 8 3 2 6" xfId="36467"/>
    <cellStyle name="Normal 3 8 3 2 6 2" xfId="36468"/>
    <cellStyle name="Normal 3 8 3 2 6_37. RESULTADO NEGOCIOS YOY" xfId="36469"/>
    <cellStyle name="Normal 3 8 3 2 7" xfId="36470"/>
    <cellStyle name="Normal 3 8 3 2_37. RESULTADO NEGOCIOS YOY" xfId="36471"/>
    <cellStyle name="Normal 3 8 3 3" xfId="36472"/>
    <cellStyle name="Normal 3 8 3 3 2" xfId="36473"/>
    <cellStyle name="Normal 3 8 3 3 2 2" xfId="36474"/>
    <cellStyle name="Normal 3 8 3 3 2_37. RESULTADO NEGOCIOS YOY" xfId="36475"/>
    <cellStyle name="Normal 3 8 3 3 3" xfId="36476"/>
    <cellStyle name="Normal 3 8 3 3 3 2" xfId="36477"/>
    <cellStyle name="Normal 3 8 3 3 3_37. RESULTADO NEGOCIOS YOY" xfId="36478"/>
    <cellStyle name="Normal 3 8 3 3 4" xfId="36479"/>
    <cellStyle name="Normal 3 8 3 3_37. RESULTADO NEGOCIOS YOY" xfId="36480"/>
    <cellStyle name="Normal 3 8 3 4" xfId="36481"/>
    <cellStyle name="Normal 3 8 3 4 2" xfId="36482"/>
    <cellStyle name="Normal 3 8 3 4 2 2" xfId="36483"/>
    <cellStyle name="Normal 3 8 3 4 3" xfId="36484"/>
    <cellStyle name="Normal 3 8 3 4 3 2" xfId="36485"/>
    <cellStyle name="Normal 3 8 3 4 4" xfId="36486"/>
    <cellStyle name="Normal 3 8 3 4_37. RESULTADO NEGOCIOS YOY" xfId="36487"/>
    <cellStyle name="Normal 3 8 3 5" xfId="36488"/>
    <cellStyle name="Normal 3 8 3 5 2" xfId="36489"/>
    <cellStyle name="Normal 3 8 3 5 2 2" xfId="36490"/>
    <cellStyle name="Normal 3 8 3 5 3" xfId="36491"/>
    <cellStyle name="Normal 3 8 3 5_37. RESULTADO NEGOCIOS YOY" xfId="36492"/>
    <cellStyle name="Normal 3 8 3 6" xfId="36493"/>
    <cellStyle name="Normal 3 8 3 6 2" xfId="36494"/>
    <cellStyle name="Normal 3 8 3 6_37. RESULTADO NEGOCIOS YOY" xfId="36495"/>
    <cellStyle name="Normal 3 8 3 7" xfId="36496"/>
    <cellStyle name="Normal 3 8 3 7 2" xfId="36497"/>
    <cellStyle name="Normal 3 8 3 7_37. RESULTADO NEGOCIOS YOY" xfId="36498"/>
    <cellStyle name="Normal 3 8 3 8" xfId="36499"/>
    <cellStyle name="Normal 3 8 3 8 2" xfId="36500"/>
    <cellStyle name="Normal 3 8 3 8_37. RESULTADO NEGOCIOS YOY" xfId="36501"/>
    <cellStyle name="Normal 3 8 3 9" xfId="36502"/>
    <cellStyle name="Normal 3 8 3_37. RESULTADO NEGOCIOS YOY" xfId="36503"/>
    <cellStyle name="Normal 3 8 4" xfId="36504"/>
    <cellStyle name="Normal 3 8 4 2" xfId="36505"/>
    <cellStyle name="Normal 3 8 4 2 2" xfId="36506"/>
    <cellStyle name="Normal 3 8 4 2 2 2" xfId="36507"/>
    <cellStyle name="Normal 3 8 4 2 2_37. RESULTADO NEGOCIOS YOY" xfId="36508"/>
    <cellStyle name="Normal 3 8 4 2 3" xfId="36509"/>
    <cellStyle name="Normal 3 8 4 2 3 2" xfId="36510"/>
    <cellStyle name="Normal 3 8 4 2 3_37. RESULTADO NEGOCIOS YOY" xfId="36511"/>
    <cellStyle name="Normal 3 8 4 2 4" xfId="36512"/>
    <cellStyle name="Normal 3 8 4 2_37. RESULTADO NEGOCIOS YOY" xfId="36513"/>
    <cellStyle name="Normal 3 8 4 3" xfId="36514"/>
    <cellStyle name="Normal 3 8 4 3 2" xfId="36515"/>
    <cellStyle name="Normal 3 8 4 3 2 2" xfId="36516"/>
    <cellStyle name="Normal 3 8 4 3 3" xfId="36517"/>
    <cellStyle name="Normal 3 8 4 3 3 2" xfId="36518"/>
    <cellStyle name="Normal 3 8 4 3 4" xfId="36519"/>
    <cellStyle name="Normal 3 8 4 3_37. RESULTADO NEGOCIOS YOY" xfId="36520"/>
    <cellStyle name="Normal 3 8 4 4" xfId="36521"/>
    <cellStyle name="Normal 3 8 4 4 2" xfId="36522"/>
    <cellStyle name="Normal 3 8 4 4 2 2" xfId="36523"/>
    <cellStyle name="Normal 3 8 4 4 3" xfId="36524"/>
    <cellStyle name="Normal 3 8 4 4_37. RESULTADO NEGOCIOS YOY" xfId="36525"/>
    <cellStyle name="Normal 3 8 4 5" xfId="36526"/>
    <cellStyle name="Normal 3 8 4 5 2" xfId="36527"/>
    <cellStyle name="Normal 3 8 4 5_37. RESULTADO NEGOCIOS YOY" xfId="36528"/>
    <cellStyle name="Normal 3 8 4 6" xfId="36529"/>
    <cellStyle name="Normal 3 8 4 6 2" xfId="36530"/>
    <cellStyle name="Normal 3 8 4 6_37. RESULTADO NEGOCIOS YOY" xfId="36531"/>
    <cellStyle name="Normal 3 8 4 7" xfId="36532"/>
    <cellStyle name="Normal 3 8 4 7 2" xfId="36533"/>
    <cellStyle name="Normal 3 8 4 7_37. RESULTADO NEGOCIOS YOY" xfId="36534"/>
    <cellStyle name="Normal 3 8 4 8" xfId="36535"/>
    <cellStyle name="Normal 3 8 4_37. RESULTADO NEGOCIOS YOY" xfId="36536"/>
    <cellStyle name="Normal 3 8 5" xfId="36537"/>
    <cellStyle name="Normal 3 8 5 2" xfId="36538"/>
    <cellStyle name="Normal 3 8 5 2 2" xfId="36539"/>
    <cellStyle name="Normal 3 8 5 2 2 2" xfId="36540"/>
    <cellStyle name="Normal 3 8 5 2 3" xfId="36541"/>
    <cellStyle name="Normal 3 8 5 2 3 2" xfId="36542"/>
    <cellStyle name="Normal 3 8 5 2 4" xfId="36543"/>
    <cellStyle name="Normal 3 8 5 2_37. RESULTADO NEGOCIOS YOY" xfId="36544"/>
    <cellStyle name="Normal 3 8 5 3" xfId="36545"/>
    <cellStyle name="Normal 3 8 5 3 2" xfId="36546"/>
    <cellStyle name="Normal 3 8 5 3 2 2" xfId="36547"/>
    <cellStyle name="Normal 3 8 5 3 3" xfId="36548"/>
    <cellStyle name="Normal 3 8 5 3 3 2" xfId="36549"/>
    <cellStyle name="Normal 3 8 5 3 4" xfId="36550"/>
    <cellStyle name="Normal 3 8 5 3_37. RESULTADO NEGOCIOS YOY" xfId="36551"/>
    <cellStyle name="Normal 3 8 5 4" xfId="36552"/>
    <cellStyle name="Normal 3 8 5 4 2" xfId="36553"/>
    <cellStyle name="Normal 3 8 5 4_37. RESULTADO NEGOCIOS YOY" xfId="36554"/>
    <cellStyle name="Normal 3 8 5 5" xfId="36555"/>
    <cellStyle name="Normal 3 8 5 5 2" xfId="36556"/>
    <cellStyle name="Normal 3 8 5 5_37. RESULTADO NEGOCIOS YOY" xfId="36557"/>
    <cellStyle name="Normal 3 8 5 6" xfId="36558"/>
    <cellStyle name="Normal 3 8 5 6 2" xfId="36559"/>
    <cellStyle name="Normal 3 8 5 6_37. RESULTADO NEGOCIOS YOY" xfId="36560"/>
    <cellStyle name="Normal 3 8 5 7" xfId="36561"/>
    <cellStyle name="Normal 3 8 5 7 2" xfId="36562"/>
    <cellStyle name="Normal 3 8 5 7_37. RESULTADO NEGOCIOS YOY" xfId="36563"/>
    <cellStyle name="Normal 3 8 5 8" xfId="36564"/>
    <cellStyle name="Normal 3 8 5_37. RESULTADO NEGOCIOS YOY" xfId="36565"/>
    <cellStyle name="Normal 3 8 6" xfId="36566"/>
    <cellStyle name="Normal 3 8 6 2" xfId="36567"/>
    <cellStyle name="Normal 3 8 6 2 2" xfId="36568"/>
    <cellStyle name="Normal 3 8 6 2 2 2" xfId="36569"/>
    <cellStyle name="Normal 3 8 6 2 3" xfId="36570"/>
    <cellStyle name="Normal 3 8 6 2 3 2" xfId="36571"/>
    <cellStyle name="Normal 3 8 6 2 4" xfId="36572"/>
    <cellStyle name="Normal 3 8 6 2_37. RESULTADO NEGOCIOS YOY" xfId="36573"/>
    <cellStyle name="Normal 3 8 6 3" xfId="36574"/>
    <cellStyle name="Normal 3 8 6 3 2" xfId="36575"/>
    <cellStyle name="Normal 3 8 6 3 2 2" xfId="36576"/>
    <cellStyle name="Normal 3 8 6 3 3" xfId="36577"/>
    <cellStyle name="Normal 3 8 6 3 3 2" xfId="36578"/>
    <cellStyle name="Normal 3 8 6 3 4" xfId="36579"/>
    <cellStyle name="Normal 3 8 6 3_37. RESULTADO NEGOCIOS YOY" xfId="36580"/>
    <cellStyle name="Normal 3 8 6 4" xfId="36581"/>
    <cellStyle name="Normal 3 8 6 4 2" xfId="36582"/>
    <cellStyle name="Normal 3 8 6 4_37. RESULTADO NEGOCIOS YOY" xfId="36583"/>
    <cellStyle name="Normal 3 8 6 5" xfId="36584"/>
    <cellStyle name="Normal 3 8 6 5 2" xfId="36585"/>
    <cellStyle name="Normal 3 8 6 5_37. RESULTADO NEGOCIOS YOY" xfId="36586"/>
    <cellStyle name="Normal 3 8 6 6" xfId="36587"/>
    <cellStyle name="Normal 3 8 6 6 2" xfId="36588"/>
    <cellStyle name="Normal 3 8 6 6_37. RESULTADO NEGOCIOS YOY" xfId="36589"/>
    <cellStyle name="Normal 3 8 6 7" xfId="36590"/>
    <cellStyle name="Normal 3 8 6_37. RESULTADO NEGOCIOS YOY" xfId="36591"/>
    <cellStyle name="Normal 3 8 7" xfId="36592"/>
    <cellStyle name="Normal 3 8 7 2" xfId="36593"/>
    <cellStyle name="Normal 3 8 7 2 2" xfId="36594"/>
    <cellStyle name="Normal 3 8 7 2_37. RESULTADO NEGOCIOS YOY" xfId="36595"/>
    <cellStyle name="Normal 3 8 7 3" xfId="36596"/>
    <cellStyle name="Normal 3 8 7 3 2" xfId="36597"/>
    <cellStyle name="Normal 3 8 7 3_37. RESULTADO NEGOCIOS YOY" xfId="36598"/>
    <cellStyle name="Normal 3 8 7 4" xfId="36599"/>
    <cellStyle name="Normal 3 8 7_37. RESULTADO NEGOCIOS YOY" xfId="36600"/>
    <cellStyle name="Normal 3 8 8" xfId="36601"/>
    <cellStyle name="Normal 3 8 8 2" xfId="36602"/>
    <cellStyle name="Normal 3 8 8 2 2" xfId="36603"/>
    <cellStyle name="Normal 3 8 8 3" xfId="36604"/>
    <cellStyle name="Normal 3 8 8 3 2" xfId="36605"/>
    <cellStyle name="Normal 3 8 8 4" xfId="36606"/>
    <cellStyle name="Normal 3 8 8_37. RESULTADO NEGOCIOS YOY" xfId="36607"/>
    <cellStyle name="Normal 3 8 9" xfId="36608"/>
    <cellStyle name="Normal 3 8 9 2" xfId="36609"/>
    <cellStyle name="Normal 3 8 9 2 2" xfId="36610"/>
    <cellStyle name="Normal 3 8 9 3" xfId="36611"/>
    <cellStyle name="Normal 3 8 9_37. RESULTADO NEGOCIOS YOY" xfId="36612"/>
    <cellStyle name="Normal 3 8_37. RESULTADO NEGOCIOS YOY" xfId="36613"/>
    <cellStyle name="Normal 3 9" xfId="36614"/>
    <cellStyle name="Normal 3 9 10" xfId="36615"/>
    <cellStyle name="Normal 3 9 10 2" xfId="36616"/>
    <cellStyle name="Normal 3 9 10 2 2" xfId="36617"/>
    <cellStyle name="Normal 3 9 10 2_37. RESULTADO NEGOCIOS YOY" xfId="36618"/>
    <cellStyle name="Normal 3 9 10 3" xfId="36619"/>
    <cellStyle name="Normal 3 9 10_37. RESULTADO NEGOCIOS YOY" xfId="36620"/>
    <cellStyle name="Normal 3 9 11" xfId="36621"/>
    <cellStyle name="Normal 3 9 11 2" xfId="36622"/>
    <cellStyle name="Normal 3 9 11 2 2" xfId="36623"/>
    <cellStyle name="Normal 3 9 11 2_37. RESULTADO NEGOCIOS YOY" xfId="36624"/>
    <cellStyle name="Normal 3 9 11 3" xfId="36625"/>
    <cellStyle name="Normal 3 9 11_37. RESULTADO NEGOCIOS YOY" xfId="36626"/>
    <cellStyle name="Normal 3 9 12" xfId="36627"/>
    <cellStyle name="Normal 3 9 12 2" xfId="36628"/>
    <cellStyle name="Normal 3 9 12 2 2" xfId="36629"/>
    <cellStyle name="Normal 3 9 12 2_37. RESULTADO NEGOCIOS YOY" xfId="36630"/>
    <cellStyle name="Normal 3 9 12 3" xfId="36631"/>
    <cellStyle name="Normal 3 9 12_37. RESULTADO NEGOCIOS YOY" xfId="36632"/>
    <cellStyle name="Normal 3 9 13" xfId="36633"/>
    <cellStyle name="Normal 3 9 13 2" xfId="36634"/>
    <cellStyle name="Normal 3 9 13_37. RESULTADO NEGOCIOS YOY" xfId="36635"/>
    <cellStyle name="Normal 3 9 14" xfId="36636"/>
    <cellStyle name="Normal 3 9 15" xfId="36637"/>
    <cellStyle name="Normal 3 9 16" xfId="36638"/>
    <cellStyle name="Normal 3 9 2" xfId="36639"/>
    <cellStyle name="Normal 3 9 2 2" xfId="36640"/>
    <cellStyle name="Normal 3 9 2 2 2" xfId="36641"/>
    <cellStyle name="Normal 3 9 2 2 2 2" xfId="36642"/>
    <cellStyle name="Normal 3 9 2 2 2_37. RESULTADO NEGOCIOS YOY" xfId="36643"/>
    <cellStyle name="Normal 3 9 2 2 3" xfId="36644"/>
    <cellStyle name="Normal 3 9 2 2 3 2" xfId="36645"/>
    <cellStyle name="Normal 3 9 2 2 3_37. RESULTADO NEGOCIOS YOY" xfId="36646"/>
    <cellStyle name="Normal 3 9 2 2 4" xfId="36647"/>
    <cellStyle name="Normal 3 9 2 2_37. RESULTADO NEGOCIOS YOY" xfId="36648"/>
    <cellStyle name="Normal 3 9 2 3" xfId="36649"/>
    <cellStyle name="Normal 3 9 2 3 2" xfId="36650"/>
    <cellStyle name="Normal 3 9 2 3 2 2" xfId="36651"/>
    <cellStyle name="Normal 3 9 2 3 3" xfId="36652"/>
    <cellStyle name="Normal 3 9 2 3 3 2" xfId="36653"/>
    <cellStyle name="Normal 3 9 2 3 4" xfId="36654"/>
    <cellStyle name="Normal 3 9 2 3_37. RESULTADO NEGOCIOS YOY" xfId="36655"/>
    <cellStyle name="Normal 3 9 2 4" xfId="36656"/>
    <cellStyle name="Normal 3 9 2 4 2" xfId="36657"/>
    <cellStyle name="Normal 3 9 2 4 2 2" xfId="36658"/>
    <cellStyle name="Normal 3 9 2 4 3" xfId="36659"/>
    <cellStyle name="Normal 3 9 2 4_37. RESULTADO NEGOCIOS YOY" xfId="36660"/>
    <cellStyle name="Normal 3 9 2 5" xfId="36661"/>
    <cellStyle name="Normal 3 9 2 5 2" xfId="36662"/>
    <cellStyle name="Normal 3 9 2 5_37. RESULTADO NEGOCIOS YOY" xfId="36663"/>
    <cellStyle name="Normal 3 9 2 6" xfId="36664"/>
    <cellStyle name="Normal 3 9 2 6 2" xfId="36665"/>
    <cellStyle name="Normal 3 9 2 6_37. RESULTADO NEGOCIOS YOY" xfId="36666"/>
    <cellStyle name="Normal 3 9 2 7" xfId="36667"/>
    <cellStyle name="Normal 3 9 2 8" xfId="36668"/>
    <cellStyle name="Normal 3 9 2_37. RESULTADO NEGOCIOS YOY" xfId="36669"/>
    <cellStyle name="Normal 3 9 3" xfId="36670"/>
    <cellStyle name="Normal 3 9 3 2" xfId="36671"/>
    <cellStyle name="Normal 3 9 3 2 2" xfId="36672"/>
    <cellStyle name="Normal 3 9 3 2_37. RESULTADO NEGOCIOS YOY" xfId="36673"/>
    <cellStyle name="Normal 3 9 3 3" xfId="36674"/>
    <cellStyle name="Normal 3 9 3 3 2" xfId="36675"/>
    <cellStyle name="Normal 3 9 3 3_37. RESULTADO NEGOCIOS YOY" xfId="36676"/>
    <cellStyle name="Normal 3 9 3 4" xfId="36677"/>
    <cellStyle name="Normal 3 9 3_37. RESULTADO NEGOCIOS YOY" xfId="36678"/>
    <cellStyle name="Normal 3 9 4" xfId="36679"/>
    <cellStyle name="Normal 3 9 4 2" xfId="36680"/>
    <cellStyle name="Normal 3 9 4 2 2" xfId="36681"/>
    <cellStyle name="Normal 3 9 4 3" xfId="36682"/>
    <cellStyle name="Normal 3 9 4 3 2" xfId="36683"/>
    <cellStyle name="Normal 3 9 4 4" xfId="36684"/>
    <cellStyle name="Normal 3 9 4_37. RESULTADO NEGOCIOS YOY" xfId="36685"/>
    <cellStyle name="Normal 3 9 5" xfId="36686"/>
    <cellStyle name="Normal 3 9 5 2" xfId="36687"/>
    <cellStyle name="Normal 3 9 5 2 2" xfId="36688"/>
    <cellStyle name="Normal 3 9 5 3" xfId="36689"/>
    <cellStyle name="Normal 3 9 5_37. RESULTADO NEGOCIOS YOY" xfId="36690"/>
    <cellStyle name="Normal 3 9 6" xfId="36691"/>
    <cellStyle name="Normal 3 9 6 2" xfId="36692"/>
    <cellStyle name="Normal 3 9 6_37. RESULTADO NEGOCIOS YOY" xfId="36693"/>
    <cellStyle name="Normal 3 9 7" xfId="36694"/>
    <cellStyle name="Normal 3 9 7 2" xfId="36695"/>
    <cellStyle name="Normal 3 9 7_37. RESULTADO NEGOCIOS YOY" xfId="36696"/>
    <cellStyle name="Normal 3 9 8" xfId="36697"/>
    <cellStyle name="Normal 3 9 8 2" xfId="36698"/>
    <cellStyle name="Normal 3 9 8_37. RESULTADO NEGOCIOS YOY" xfId="36699"/>
    <cellStyle name="Normal 3 9 9" xfId="36700"/>
    <cellStyle name="Normal 3 9 9 2" xfId="36701"/>
    <cellStyle name="Normal 3 9 9_37. RESULTADO NEGOCIOS YOY" xfId="36702"/>
    <cellStyle name="Normal 3 9_37. RESULTADO NEGOCIOS YOY" xfId="36703"/>
    <cellStyle name="Normal 3_37. RESULTADO NEGOCIOS YOY" xfId="36704"/>
    <cellStyle name="Normal 30" xfId="36705"/>
    <cellStyle name="Normal 30 2" xfId="36706"/>
    <cellStyle name="Normal 30 2 2" xfId="36707"/>
    <cellStyle name="Normal 30 2 3" xfId="36708"/>
    <cellStyle name="Normal 30 2 4" xfId="36709"/>
    <cellStyle name="Normal 30 2_37. RESULTADO NEGOCIOS YOY" xfId="36710"/>
    <cellStyle name="Normal 30 3" xfId="36711"/>
    <cellStyle name="Normal 30 3 2" xfId="36712"/>
    <cellStyle name="Normal 30 3_37. RESULTADO NEGOCIOS YOY" xfId="36713"/>
    <cellStyle name="Normal 30 4" xfId="36714"/>
    <cellStyle name="Normal 30 5" xfId="36715"/>
    <cellStyle name="Normal 30 6" xfId="36716"/>
    <cellStyle name="Normal 30_37. RESULTADO NEGOCIOS YOY" xfId="36717"/>
    <cellStyle name="Normal 31" xfId="36718"/>
    <cellStyle name="Normal 31 2" xfId="36719"/>
    <cellStyle name="Normal 31 2 2" xfId="36720"/>
    <cellStyle name="Normal 31 2 2 2" xfId="36721"/>
    <cellStyle name="Normal 31 2 2_37. RESULTADO NEGOCIOS YOY" xfId="36722"/>
    <cellStyle name="Normal 31 2 3" xfId="36723"/>
    <cellStyle name="Normal 31 2 3 2" xfId="36724"/>
    <cellStyle name="Normal 31 2 3_37. RESULTADO NEGOCIOS YOY" xfId="36725"/>
    <cellStyle name="Normal 31 2 4" xfId="36726"/>
    <cellStyle name="Normal 31 2 5" xfId="36727"/>
    <cellStyle name="Normal 31 2_37. RESULTADO NEGOCIOS YOY" xfId="36728"/>
    <cellStyle name="Normal 31 3" xfId="36729"/>
    <cellStyle name="Normal 31 3 2" xfId="36730"/>
    <cellStyle name="Normal 31 3 2 2" xfId="36731"/>
    <cellStyle name="Normal 31 3 2_37. RESULTADO NEGOCIOS YOY" xfId="36732"/>
    <cellStyle name="Normal 31 3 3" xfId="36733"/>
    <cellStyle name="Normal 31 3 3 2" xfId="36734"/>
    <cellStyle name="Normal 31 3 3_37. RESULTADO NEGOCIOS YOY" xfId="36735"/>
    <cellStyle name="Normal 31 3 4" xfId="36736"/>
    <cellStyle name="Normal 31 3_37. RESULTADO NEGOCIOS YOY" xfId="36737"/>
    <cellStyle name="Normal 31 4" xfId="36738"/>
    <cellStyle name="Normal 31 4 2" xfId="36739"/>
    <cellStyle name="Normal 31 4 2 2" xfId="36740"/>
    <cellStyle name="Normal 31 4 2_37. RESULTADO NEGOCIOS YOY" xfId="36741"/>
    <cellStyle name="Normal 31 4 3" xfId="36742"/>
    <cellStyle name="Normal 31 4 3 2" xfId="36743"/>
    <cellStyle name="Normal 31 4 3_37. RESULTADO NEGOCIOS YOY" xfId="36744"/>
    <cellStyle name="Normal 31 4 4" xfId="36745"/>
    <cellStyle name="Normal 31 4_37. RESULTADO NEGOCIOS YOY" xfId="36746"/>
    <cellStyle name="Normal 31 5" xfId="36747"/>
    <cellStyle name="Normal 31 5 2" xfId="36748"/>
    <cellStyle name="Normal 31 5 3" xfId="36749"/>
    <cellStyle name="Normal 31 5_37. RESULTADO NEGOCIOS YOY" xfId="36750"/>
    <cellStyle name="Normal 31 6" xfId="36751"/>
    <cellStyle name="Normal 31 6 2" xfId="36752"/>
    <cellStyle name="Normal 31 6_37. RESULTADO NEGOCIOS YOY" xfId="36753"/>
    <cellStyle name="Normal 31 7" xfId="36754"/>
    <cellStyle name="Normal 31 8" xfId="36755"/>
    <cellStyle name="Normal 31 9" xfId="36756"/>
    <cellStyle name="Normal 31_37. RESULTADO NEGOCIOS YOY" xfId="36757"/>
    <cellStyle name="Normal 32" xfId="36758"/>
    <cellStyle name="Normal 32 2" xfId="36759"/>
    <cellStyle name="Normal 32 3" xfId="36760"/>
    <cellStyle name="Normal 32 4" xfId="36761"/>
    <cellStyle name="Normal 32_37. RESULTADO NEGOCIOS YOY" xfId="36762"/>
    <cellStyle name="Normal 33" xfId="36763"/>
    <cellStyle name="Normal 33 2" xfId="36764"/>
    <cellStyle name="Normal 33 2 2" xfId="36765"/>
    <cellStyle name="Normal 33 3" xfId="36766"/>
    <cellStyle name="Normal 33_37. RESULTADO NEGOCIOS YOY" xfId="36767"/>
    <cellStyle name="Normal 34" xfId="36768"/>
    <cellStyle name="Normal 34 2" xfId="36769"/>
    <cellStyle name="Normal 34 3" xfId="36770"/>
    <cellStyle name="Normal 34_37. RESULTADO NEGOCIOS YOY" xfId="36771"/>
    <cellStyle name="Normal 35" xfId="36772"/>
    <cellStyle name="Normal 35 2" xfId="36773"/>
    <cellStyle name="Normal 35 3" xfId="36774"/>
    <cellStyle name="Normal 35_37. RESULTADO NEGOCIOS YOY" xfId="36775"/>
    <cellStyle name="Normal 36" xfId="36776"/>
    <cellStyle name="Normal 36 2" xfId="36777"/>
    <cellStyle name="Normal 36 2 2" xfId="36778"/>
    <cellStyle name="Normal 36 2_37. RESULTADO NEGOCIOS YOY" xfId="36779"/>
    <cellStyle name="Normal 36 3" xfId="36780"/>
    <cellStyle name="Normal 36 3 2" xfId="36781"/>
    <cellStyle name="Normal 36 3_37. RESULTADO NEGOCIOS YOY" xfId="36782"/>
    <cellStyle name="Normal 36 4" xfId="36783"/>
    <cellStyle name="Normal 36 5" xfId="36784"/>
    <cellStyle name="Normal 36 6" xfId="36785"/>
    <cellStyle name="Normal 36_37. RESULTADO NEGOCIOS YOY" xfId="36786"/>
    <cellStyle name="Normal 37" xfId="36787"/>
    <cellStyle name="Normal 37 2" xfId="36788"/>
    <cellStyle name="Normal 37 3" xfId="36789"/>
    <cellStyle name="Normal 37_37. RESULTADO NEGOCIOS YOY" xfId="36790"/>
    <cellStyle name="Normal 38" xfId="36791"/>
    <cellStyle name="Normal 38 2" xfId="36792"/>
    <cellStyle name="Normal 38 3" xfId="36793"/>
    <cellStyle name="Normal 38_37. RESULTADO NEGOCIOS YOY" xfId="36794"/>
    <cellStyle name="Normal 39" xfId="36795"/>
    <cellStyle name="Normal 39 2" xfId="36796"/>
    <cellStyle name="Normal 39 2 2" xfId="36797"/>
    <cellStyle name="Normal 39 2_37. RESULTADO NEGOCIOS YOY" xfId="36798"/>
    <cellStyle name="Normal 39 3" xfId="36799"/>
    <cellStyle name="Normal 39 3 2" xfId="36800"/>
    <cellStyle name="Normal 39 3_37. RESULTADO NEGOCIOS YOY" xfId="36801"/>
    <cellStyle name="Normal 39 4" xfId="36802"/>
    <cellStyle name="Normal 39 5" xfId="36803"/>
    <cellStyle name="Normal 39 6" xfId="36804"/>
    <cellStyle name="Normal 39_37. RESULTADO NEGOCIOS YOY" xfId="36805"/>
    <cellStyle name="Normal 4" xfId="36806"/>
    <cellStyle name="Normal 4 10" xfId="36807"/>
    <cellStyle name="Normal 4 10 2" xfId="36808"/>
    <cellStyle name="Normal 4 10 2 2" xfId="36809"/>
    <cellStyle name="Normal 4 10 2 3" xfId="36810"/>
    <cellStyle name="Normal 4 10 2_37. RESULTADO NEGOCIOS YOY" xfId="36811"/>
    <cellStyle name="Normal 4 10 3" xfId="36812"/>
    <cellStyle name="Normal 4 10 3 2" xfId="36813"/>
    <cellStyle name="Normal 4 10 3 3" xfId="36814"/>
    <cellStyle name="Normal 4 10 3_37. RESULTADO NEGOCIOS YOY" xfId="36815"/>
    <cellStyle name="Normal 4 10 4" xfId="36816"/>
    <cellStyle name="Normal 4 10 4 2" xfId="36817"/>
    <cellStyle name="Normal 4 10 4_37. RESULTADO NEGOCIOS YOY" xfId="36818"/>
    <cellStyle name="Normal 4 10 5" xfId="36819"/>
    <cellStyle name="Normal 4 10_37. RESULTADO NEGOCIOS YOY" xfId="36820"/>
    <cellStyle name="Normal 4 11" xfId="36821"/>
    <cellStyle name="Normal 4 11 2" xfId="36822"/>
    <cellStyle name="Normal 4 11 2 2" xfId="36823"/>
    <cellStyle name="Normal 4 11 2 3" xfId="36824"/>
    <cellStyle name="Normal 4 11 2_37. RESULTADO NEGOCIOS YOY" xfId="36825"/>
    <cellStyle name="Normal 4 11 3" xfId="36826"/>
    <cellStyle name="Normal 4 11 3 2" xfId="36827"/>
    <cellStyle name="Normal 4 11 3 3" xfId="36828"/>
    <cellStyle name="Normal 4 11 3_37. RESULTADO NEGOCIOS YOY" xfId="36829"/>
    <cellStyle name="Normal 4 11 4" xfId="36830"/>
    <cellStyle name="Normal 4 11 4 2" xfId="36831"/>
    <cellStyle name="Normal 4 11 4_37. RESULTADO NEGOCIOS YOY" xfId="36832"/>
    <cellStyle name="Normal 4 11 5" xfId="36833"/>
    <cellStyle name="Normal 4 11_37. RESULTADO NEGOCIOS YOY" xfId="36834"/>
    <cellStyle name="Normal 4 12" xfId="36835"/>
    <cellStyle name="Normal 4 12 2" xfId="36836"/>
    <cellStyle name="Normal 4 12 2 2" xfId="36837"/>
    <cellStyle name="Normal 4 12 2 3" xfId="36838"/>
    <cellStyle name="Normal 4 12 2_37. RESULTADO NEGOCIOS YOY" xfId="36839"/>
    <cellStyle name="Normal 4 12 3" xfId="36840"/>
    <cellStyle name="Normal 4 12 3 2" xfId="36841"/>
    <cellStyle name="Normal 4 12 3_37. RESULTADO NEGOCIOS YOY" xfId="36842"/>
    <cellStyle name="Normal 4 12 4" xfId="36843"/>
    <cellStyle name="Normal 4 12 5" xfId="36844"/>
    <cellStyle name="Normal 4 12_37. RESULTADO NEGOCIOS YOY" xfId="36845"/>
    <cellStyle name="Normal 4 13" xfId="36846"/>
    <cellStyle name="Normal 4 13 2" xfId="36847"/>
    <cellStyle name="Normal 4 13 2 2" xfId="36848"/>
    <cellStyle name="Normal 4 13 2_37. RESULTADO NEGOCIOS YOY" xfId="36849"/>
    <cellStyle name="Normal 4 13 3" xfId="36850"/>
    <cellStyle name="Normal 4 13 4" xfId="36851"/>
    <cellStyle name="Normal 4 13 5" xfId="36852"/>
    <cellStyle name="Normal 4 13_37. RESULTADO NEGOCIOS YOY" xfId="36853"/>
    <cellStyle name="Normal 4 14" xfId="36854"/>
    <cellStyle name="Normal 4 14 2" xfId="36855"/>
    <cellStyle name="Normal 4 14 2 2" xfId="36856"/>
    <cellStyle name="Normal 4 14 2_37. RESULTADO NEGOCIOS YOY" xfId="36857"/>
    <cellStyle name="Normal 4 14 3" xfId="36858"/>
    <cellStyle name="Normal 4 14 4" xfId="36859"/>
    <cellStyle name="Normal 4 14 5" xfId="36860"/>
    <cellStyle name="Normal 4 14_37. RESULTADO NEGOCIOS YOY" xfId="36861"/>
    <cellStyle name="Normal 4 15" xfId="36862"/>
    <cellStyle name="Normal 4 15 2" xfId="36863"/>
    <cellStyle name="Normal 4 15 2 2" xfId="36864"/>
    <cellStyle name="Normal 4 15 2_37. RESULTADO NEGOCIOS YOY" xfId="36865"/>
    <cellStyle name="Normal 4 15 3" xfId="36866"/>
    <cellStyle name="Normal 4 15 4" xfId="36867"/>
    <cellStyle name="Normal 4 15 5" xfId="36868"/>
    <cellStyle name="Normal 4 15_37. RESULTADO NEGOCIOS YOY" xfId="36869"/>
    <cellStyle name="Normal 4 16" xfId="36870"/>
    <cellStyle name="Normal 4 17" xfId="36871"/>
    <cellStyle name="Normal 4 18" xfId="36872"/>
    <cellStyle name="Normal 4 19" xfId="36873"/>
    <cellStyle name="Normal 4 2" xfId="36874"/>
    <cellStyle name="Normal 4 2 10" xfId="36875"/>
    <cellStyle name="Normal 4 2 10 2" xfId="36876"/>
    <cellStyle name="Normal 4 2 10_37. RESULTADO NEGOCIOS YOY" xfId="36877"/>
    <cellStyle name="Normal 4 2 11" xfId="36878"/>
    <cellStyle name="Normal 4 2 12" xfId="36879"/>
    <cellStyle name="Normal 4 2 13" xfId="36880"/>
    <cellStyle name="Normal 4 2 2" xfId="36881"/>
    <cellStyle name="Normal 4 2 2 2" xfId="36882"/>
    <cellStyle name="Normal 4 2 2 2 2" xfId="36883"/>
    <cellStyle name="Normal 4 2 2 2 2 2" xfId="36884"/>
    <cellStyle name="Normal 4 2 2 2 2 3" xfId="36885"/>
    <cellStyle name="Normal 4 2 2 2 2_37. RESULTADO NEGOCIOS YOY" xfId="36886"/>
    <cellStyle name="Normal 4 2 2 2 3" xfId="36887"/>
    <cellStyle name="Normal 4 2 2 2 3 2" xfId="36888"/>
    <cellStyle name="Normal 4 2 2 2 3_37. RESULTADO NEGOCIOS YOY" xfId="36889"/>
    <cellStyle name="Normal 4 2 2 2 4" xfId="36890"/>
    <cellStyle name="Normal 4 2 2 2 5" xfId="36891"/>
    <cellStyle name="Normal 4 2 2 2_37. RESULTADO NEGOCIOS YOY" xfId="36892"/>
    <cellStyle name="Normal 4 2 2 3" xfId="36893"/>
    <cellStyle name="Normal 4 2 2 3 2" xfId="36894"/>
    <cellStyle name="Normal 4 2 2 3 2 2" xfId="36895"/>
    <cellStyle name="Normal 4 2 2 3 2_37. RESULTADO NEGOCIOS YOY" xfId="36896"/>
    <cellStyle name="Normal 4 2 2 3 3" xfId="36897"/>
    <cellStyle name="Normal 4 2 2 3 4" xfId="36898"/>
    <cellStyle name="Normal 4 2 2 3_37. RESULTADO NEGOCIOS YOY" xfId="36899"/>
    <cellStyle name="Normal 4 2 2 4" xfId="36900"/>
    <cellStyle name="Normal 4 2 2 4 2" xfId="36901"/>
    <cellStyle name="Normal 4 2 2 4 2 2" xfId="36902"/>
    <cellStyle name="Normal 4 2 2 4 2_37. RESULTADO NEGOCIOS YOY" xfId="36903"/>
    <cellStyle name="Normal 4 2 2 4 3" xfId="36904"/>
    <cellStyle name="Normal 4 2 2 4_37. RESULTADO NEGOCIOS YOY" xfId="36905"/>
    <cellStyle name="Normal 4 2 2 5" xfId="36906"/>
    <cellStyle name="Normal 4 2 2 5 2" xfId="36907"/>
    <cellStyle name="Normal 4 2 2 5 2 2" xfId="36908"/>
    <cellStyle name="Normal 4 2 2 5 2_37. RESULTADO NEGOCIOS YOY" xfId="36909"/>
    <cellStyle name="Normal 4 2 2 5 3" xfId="36910"/>
    <cellStyle name="Normal 4 2 2 5_37. RESULTADO NEGOCIOS YOY" xfId="36911"/>
    <cellStyle name="Normal 4 2 2 6" xfId="36912"/>
    <cellStyle name="Normal 4 2 2 6 2" xfId="36913"/>
    <cellStyle name="Normal 4 2 2 6_37. RESULTADO NEGOCIOS YOY" xfId="36914"/>
    <cellStyle name="Normal 4 2 2 7" xfId="36915"/>
    <cellStyle name="Normal 4 2 2 8" xfId="36916"/>
    <cellStyle name="Normal 4 2 2 9" xfId="36917"/>
    <cellStyle name="Normal 4 2 2_37. RESULTADO NEGOCIOS YOY" xfId="36918"/>
    <cellStyle name="Normal 4 2 3" xfId="36919"/>
    <cellStyle name="Normal 4 2 3 2" xfId="36920"/>
    <cellStyle name="Normal 4 2 3 2 2" xfId="36921"/>
    <cellStyle name="Normal 4 2 3 2 2 2" xfId="36922"/>
    <cellStyle name="Normal 4 2 3 2 2_37. RESULTADO NEGOCIOS YOY" xfId="36923"/>
    <cellStyle name="Normal 4 2 3 2 3" xfId="36924"/>
    <cellStyle name="Normal 4 2 3 2 4" xfId="36925"/>
    <cellStyle name="Normal 4 2 3 2 5" xfId="36926"/>
    <cellStyle name="Normal 4 2 3 2_37. RESULTADO NEGOCIOS YOY" xfId="36927"/>
    <cellStyle name="Normal 4 2 3 3" xfId="36928"/>
    <cellStyle name="Normal 4 2 3 3 2" xfId="36929"/>
    <cellStyle name="Normal 4 2 3 3 2 2" xfId="36930"/>
    <cellStyle name="Normal 4 2 3 3 2_37. RESULTADO NEGOCIOS YOY" xfId="36931"/>
    <cellStyle name="Normal 4 2 3 3 3" xfId="36932"/>
    <cellStyle name="Normal 4 2 3 3_37. RESULTADO NEGOCIOS YOY" xfId="36933"/>
    <cellStyle name="Normal 4 2 3 4" xfId="36934"/>
    <cellStyle name="Normal 4 2 3 4 2" xfId="36935"/>
    <cellStyle name="Normal 4 2 3 4 2 2" xfId="36936"/>
    <cellStyle name="Normal 4 2 3 4 2_37. RESULTADO NEGOCIOS YOY" xfId="36937"/>
    <cellStyle name="Normal 4 2 3 4 3" xfId="36938"/>
    <cellStyle name="Normal 4 2 3 4_37. RESULTADO NEGOCIOS YOY" xfId="36939"/>
    <cellStyle name="Normal 4 2 3 5" xfId="36940"/>
    <cellStyle name="Normal 4 2 3 5 2" xfId="36941"/>
    <cellStyle name="Normal 4 2 3 5_37. RESULTADO NEGOCIOS YOY" xfId="36942"/>
    <cellStyle name="Normal 4 2 3 6" xfId="36943"/>
    <cellStyle name="Normal 4 2 3 7" xfId="36944"/>
    <cellStyle name="Normal 4 2 3_37. RESULTADO NEGOCIOS YOY" xfId="36945"/>
    <cellStyle name="Normal 4 2 4" xfId="36946"/>
    <cellStyle name="Normal 4 2 4 2" xfId="36947"/>
    <cellStyle name="Normal 4 2 4 2 2" xfId="36948"/>
    <cellStyle name="Normal 4 2 4 2_37. RESULTADO NEGOCIOS YOY" xfId="36949"/>
    <cellStyle name="Normal 4 2 4 3" xfId="36950"/>
    <cellStyle name="Normal 4 2 4 3 2" xfId="36951"/>
    <cellStyle name="Normal 4 2 4 3_37. RESULTADO NEGOCIOS YOY" xfId="36952"/>
    <cellStyle name="Normal 4 2 4 4" xfId="36953"/>
    <cellStyle name="Normal 4 2 4 5" xfId="36954"/>
    <cellStyle name="Normal 4 2 4 6" xfId="36955"/>
    <cellStyle name="Normal 4 2 4_37. RESULTADO NEGOCIOS YOY" xfId="36956"/>
    <cellStyle name="Normal 4 2 5" xfId="36957"/>
    <cellStyle name="Normal 4 2 5 2" xfId="36958"/>
    <cellStyle name="Normal 4 2 5 3" xfId="36959"/>
    <cellStyle name="Normal 4 2 5_37. RESULTADO NEGOCIOS YOY" xfId="36960"/>
    <cellStyle name="Normal 4 2 6" xfId="36961"/>
    <cellStyle name="Normal 4 2 6 2" xfId="36962"/>
    <cellStyle name="Normal 4 2 6_37. RESULTADO NEGOCIOS YOY" xfId="36963"/>
    <cellStyle name="Normal 4 2 7" xfId="36964"/>
    <cellStyle name="Normal 4 2 7 2" xfId="36965"/>
    <cellStyle name="Normal 4 2 7 2 2" xfId="36966"/>
    <cellStyle name="Normal 4 2 7 2_37. RESULTADO NEGOCIOS YOY" xfId="36967"/>
    <cellStyle name="Normal 4 2 7 3" xfId="36968"/>
    <cellStyle name="Normal 4 2 7_37. RESULTADO NEGOCIOS YOY" xfId="36969"/>
    <cellStyle name="Normal 4 2 8" xfId="36970"/>
    <cellStyle name="Normal 4 2 8 2" xfId="36971"/>
    <cellStyle name="Normal 4 2 8 3" xfId="36972"/>
    <cellStyle name="Normal 4 2 8_37. RESULTADO NEGOCIOS YOY" xfId="36973"/>
    <cellStyle name="Normal 4 2 9" xfId="36974"/>
    <cellStyle name="Normal 4 2 9 2" xfId="36975"/>
    <cellStyle name="Normal 4 2 9_37. RESULTADO NEGOCIOS YOY" xfId="36976"/>
    <cellStyle name="Normal 4 2_37. RESULTADO NEGOCIOS YOY" xfId="36977"/>
    <cellStyle name="Normal 4 20" xfId="36978"/>
    <cellStyle name="Normal 4 21" xfId="36979"/>
    <cellStyle name="Normal 4 3" xfId="36980"/>
    <cellStyle name="Normal 4 3 10" xfId="36981"/>
    <cellStyle name="Normal 4 3 10 2" xfId="36982"/>
    <cellStyle name="Normal 4 3 10 2 2" xfId="36983"/>
    <cellStyle name="Normal 4 3 10 2 3" xfId="36984"/>
    <cellStyle name="Normal 4 3 10 2_37. RESULTADO NEGOCIOS YOY" xfId="36985"/>
    <cellStyle name="Normal 4 3 10 3" xfId="36986"/>
    <cellStyle name="Normal 4 3 10 3 2" xfId="36987"/>
    <cellStyle name="Normal 4 3 10 3_37. RESULTADO NEGOCIOS YOY" xfId="36988"/>
    <cellStyle name="Normal 4 3 10 4" xfId="36989"/>
    <cellStyle name="Normal 4 3 10 5" xfId="36990"/>
    <cellStyle name="Normal 4 3 10_37. RESULTADO NEGOCIOS YOY" xfId="36991"/>
    <cellStyle name="Normal 4 3 11" xfId="36992"/>
    <cellStyle name="Normal 4 3 11 2" xfId="36993"/>
    <cellStyle name="Normal 4 3 11 2 2" xfId="36994"/>
    <cellStyle name="Normal 4 3 11 2 3" xfId="36995"/>
    <cellStyle name="Normal 4 3 11 2_37. RESULTADO NEGOCIOS YOY" xfId="36996"/>
    <cellStyle name="Normal 4 3 11 3" xfId="36997"/>
    <cellStyle name="Normal 4 3 11 3 2" xfId="36998"/>
    <cellStyle name="Normal 4 3 11 4" xfId="36999"/>
    <cellStyle name="Normal 4 3 11 5" xfId="37000"/>
    <cellStyle name="Normal 4 3 11_37. RESULTADO NEGOCIOS YOY" xfId="37001"/>
    <cellStyle name="Normal 4 3 12" xfId="37002"/>
    <cellStyle name="Normal 4 3 12 2" xfId="37003"/>
    <cellStyle name="Normal 4 3 12 2 2" xfId="37004"/>
    <cellStyle name="Normal 4 3 12 2 3" xfId="37005"/>
    <cellStyle name="Normal 4 3 12 2_37. RESULTADO NEGOCIOS YOY" xfId="37006"/>
    <cellStyle name="Normal 4 3 12 3" xfId="37007"/>
    <cellStyle name="Normal 4 3 12 3 2" xfId="37008"/>
    <cellStyle name="Normal 4 3 12 4" xfId="37009"/>
    <cellStyle name="Normal 4 3 12 5" xfId="37010"/>
    <cellStyle name="Normal 4 3 12_37. RESULTADO NEGOCIOS YOY" xfId="37011"/>
    <cellStyle name="Normal 4 3 13" xfId="37012"/>
    <cellStyle name="Normal 4 3 13 2" xfId="37013"/>
    <cellStyle name="Normal 4 3 13 2 2" xfId="37014"/>
    <cellStyle name="Normal 4 3 13 2 3" xfId="37015"/>
    <cellStyle name="Normal 4 3 13 3" xfId="37016"/>
    <cellStyle name="Normal 4 3 13 4" xfId="37017"/>
    <cellStyle name="Normal 4 3 13_37. RESULTADO NEGOCIOS YOY" xfId="37018"/>
    <cellStyle name="Normal 4 3 14" xfId="37019"/>
    <cellStyle name="Normal 4 3 14 2" xfId="37020"/>
    <cellStyle name="Normal 4 3 14 3" xfId="37021"/>
    <cellStyle name="Normal 4 3 14 4" xfId="37022"/>
    <cellStyle name="Normal 4 3 14_37. RESULTADO NEGOCIOS YOY" xfId="37023"/>
    <cellStyle name="Normal 4 3 15" xfId="37024"/>
    <cellStyle name="Normal 4 3 15 2" xfId="37025"/>
    <cellStyle name="Normal 4 3 15 3" xfId="37026"/>
    <cellStyle name="Normal 4 3 15 4" xfId="37027"/>
    <cellStyle name="Normal 4 3 15_37. RESULTADO NEGOCIOS YOY" xfId="37028"/>
    <cellStyle name="Normal 4 3 16" xfId="37029"/>
    <cellStyle name="Normal 4 3 16 2" xfId="37030"/>
    <cellStyle name="Normal 4 3 16_37. RESULTADO NEGOCIOS YOY" xfId="37031"/>
    <cellStyle name="Normal 4 3 17" xfId="37032"/>
    <cellStyle name="Normal 4 3 17 2" xfId="37033"/>
    <cellStyle name="Normal 4 3 17_37. RESULTADO NEGOCIOS YOY" xfId="37034"/>
    <cellStyle name="Normal 4 3 18" xfId="37035"/>
    <cellStyle name="Normal 4 3 18 2" xfId="37036"/>
    <cellStyle name="Normal 4 3 18 2 2" xfId="37037"/>
    <cellStyle name="Normal 4 3 18 2_37. RESULTADO NEGOCIOS YOY" xfId="37038"/>
    <cellStyle name="Normal 4 3 18 3" xfId="37039"/>
    <cellStyle name="Normal 4 3 18 4" xfId="37040"/>
    <cellStyle name="Normal 4 3 18_37. RESULTADO NEGOCIOS YOY" xfId="37041"/>
    <cellStyle name="Normal 4 3 19" xfId="37042"/>
    <cellStyle name="Normal 4 3 19 2" xfId="37043"/>
    <cellStyle name="Normal 4 3 19 2 2" xfId="37044"/>
    <cellStyle name="Normal 4 3 19 2_37. RESULTADO NEGOCIOS YOY" xfId="37045"/>
    <cellStyle name="Normal 4 3 19 3" xfId="37046"/>
    <cellStyle name="Normal 4 3 19 4" xfId="37047"/>
    <cellStyle name="Normal 4 3 19_37. RESULTADO NEGOCIOS YOY" xfId="37048"/>
    <cellStyle name="Normal 4 3 2" xfId="37049"/>
    <cellStyle name="Normal 4 3 2 10" xfId="37050"/>
    <cellStyle name="Normal 4 3 2 10 2" xfId="37051"/>
    <cellStyle name="Normal 4 3 2 10 3" xfId="37052"/>
    <cellStyle name="Normal 4 3 2 10 4" xfId="37053"/>
    <cellStyle name="Normal 4 3 2 10_37. RESULTADO NEGOCIOS YOY" xfId="37054"/>
    <cellStyle name="Normal 4 3 2 11" xfId="37055"/>
    <cellStyle name="Normal 4 3 2 11 2" xfId="37056"/>
    <cellStyle name="Normal 4 3 2 11 3" xfId="37057"/>
    <cellStyle name="Normal 4 3 2 11_37. RESULTADO NEGOCIOS YOY" xfId="37058"/>
    <cellStyle name="Normal 4 3 2 12" xfId="37059"/>
    <cellStyle name="Normal 4 3 2 12 2" xfId="37060"/>
    <cellStyle name="Normal 4 3 2 12_37. RESULTADO NEGOCIOS YOY" xfId="37061"/>
    <cellStyle name="Normal 4 3 2 13" xfId="37062"/>
    <cellStyle name="Normal 4 3 2 13 2" xfId="37063"/>
    <cellStyle name="Normal 4 3 2 13_37. RESULTADO NEGOCIOS YOY" xfId="37064"/>
    <cellStyle name="Normal 4 3 2 14" xfId="37065"/>
    <cellStyle name="Normal 4 3 2 15" xfId="37066"/>
    <cellStyle name="Normal 4 3 2 16" xfId="37067"/>
    <cellStyle name="Normal 4 3 2 2" xfId="37068"/>
    <cellStyle name="Normal 4 3 2 2 10" xfId="37069"/>
    <cellStyle name="Normal 4 3 2 2 10 2" xfId="37070"/>
    <cellStyle name="Normal 4 3 2 2 10_37. RESULTADO NEGOCIOS YOY" xfId="37071"/>
    <cellStyle name="Normal 4 3 2 2 11" xfId="37072"/>
    <cellStyle name="Normal 4 3 2 2 2" xfId="37073"/>
    <cellStyle name="Normal 4 3 2 2 2 2" xfId="37074"/>
    <cellStyle name="Normal 4 3 2 2 2 2 2" xfId="37075"/>
    <cellStyle name="Normal 4 3 2 2 2 2 2 2" xfId="37076"/>
    <cellStyle name="Normal 4 3 2 2 2 2 2_37. RESULTADO NEGOCIOS YOY" xfId="37077"/>
    <cellStyle name="Normal 4 3 2 2 2 2 3" xfId="37078"/>
    <cellStyle name="Normal 4 3 2 2 2 2 3 2" xfId="37079"/>
    <cellStyle name="Normal 4 3 2 2 2 2 3_37. RESULTADO NEGOCIOS YOY" xfId="37080"/>
    <cellStyle name="Normal 4 3 2 2 2 2 4" xfId="37081"/>
    <cellStyle name="Normal 4 3 2 2 2 2 5" xfId="37082"/>
    <cellStyle name="Normal 4 3 2 2 2 2_37. RESULTADO NEGOCIOS YOY" xfId="37083"/>
    <cellStyle name="Normal 4 3 2 2 2 3" xfId="37084"/>
    <cellStyle name="Normal 4 3 2 2 2 3 2" xfId="37085"/>
    <cellStyle name="Normal 4 3 2 2 2 3 2 2" xfId="37086"/>
    <cellStyle name="Normal 4 3 2 2 2 3 3" xfId="37087"/>
    <cellStyle name="Normal 4 3 2 2 2 3 3 2" xfId="37088"/>
    <cellStyle name="Normal 4 3 2 2 2 3 4" xfId="37089"/>
    <cellStyle name="Normal 4 3 2 2 2 3_37. RESULTADO NEGOCIOS YOY" xfId="37090"/>
    <cellStyle name="Normal 4 3 2 2 2 4" xfId="37091"/>
    <cellStyle name="Normal 4 3 2 2 2 4 2" xfId="37092"/>
    <cellStyle name="Normal 4 3 2 2 2 4 2 2" xfId="37093"/>
    <cellStyle name="Normal 4 3 2 2 2 4 3" xfId="37094"/>
    <cellStyle name="Normal 4 3 2 2 2 4_37. RESULTADO NEGOCIOS YOY" xfId="37095"/>
    <cellStyle name="Normal 4 3 2 2 2 5" xfId="37096"/>
    <cellStyle name="Normal 4 3 2 2 2 5 2" xfId="37097"/>
    <cellStyle name="Normal 4 3 2 2 2 5_37. RESULTADO NEGOCIOS YOY" xfId="37098"/>
    <cellStyle name="Normal 4 3 2 2 2 6" xfId="37099"/>
    <cellStyle name="Normal 4 3 2 2 2 6 2" xfId="37100"/>
    <cellStyle name="Normal 4 3 2 2 2 6_37. RESULTADO NEGOCIOS YOY" xfId="37101"/>
    <cellStyle name="Normal 4 3 2 2 2 7" xfId="37102"/>
    <cellStyle name="Normal 4 3 2 2 2 7 2" xfId="37103"/>
    <cellStyle name="Normal 4 3 2 2 2 7_37. RESULTADO NEGOCIOS YOY" xfId="37104"/>
    <cellStyle name="Normal 4 3 2 2 2 8" xfId="37105"/>
    <cellStyle name="Normal 4 3 2 2 2_37. RESULTADO NEGOCIOS YOY" xfId="37106"/>
    <cellStyle name="Normal 4 3 2 2 3" xfId="37107"/>
    <cellStyle name="Normal 4 3 2 2 3 2" xfId="37108"/>
    <cellStyle name="Normal 4 3 2 2 3 2 2" xfId="37109"/>
    <cellStyle name="Normal 4 3 2 2 3 2 3" xfId="37110"/>
    <cellStyle name="Normal 4 3 2 2 3 2_37. RESULTADO NEGOCIOS YOY" xfId="37111"/>
    <cellStyle name="Normal 4 3 2 2 3 3" xfId="37112"/>
    <cellStyle name="Normal 4 3 2 2 3 3 2" xfId="37113"/>
    <cellStyle name="Normal 4 3 2 2 3 3_37. RESULTADO NEGOCIOS YOY" xfId="37114"/>
    <cellStyle name="Normal 4 3 2 2 3 4" xfId="37115"/>
    <cellStyle name="Normal 4 3 2 2 3 5" xfId="37116"/>
    <cellStyle name="Normal 4 3 2 2 3_37. RESULTADO NEGOCIOS YOY" xfId="37117"/>
    <cellStyle name="Normal 4 3 2 2 4" xfId="37118"/>
    <cellStyle name="Normal 4 3 2 2 4 2" xfId="37119"/>
    <cellStyle name="Normal 4 3 2 2 4 2 2" xfId="37120"/>
    <cellStyle name="Normal 4 3 2 2 4 2 3" xfId="37121"/>
    <cellStyle name="Normal 4 3 2 2 4 3" xfId="37122"/>
    <cellStyle name="Normal 4 3 2 2 4 3 2" xfId="37123"/>
    <cellStyle name="Normal 4 3 2 2 4 4" xfId="37124"/>
    <cellStyle name="Normal 4 3 2 2 4 5" xfId="37125"/>
    <cellStyle name="Normal 4 3 2 2 4_37. RESULTADO NEGOCIOS YOY" xfId="37126"/>
    <cellStyle name="Normal 4 3 2 2 5" xfId="37127"/>
    <cellStyle name="Normal 4 3 2 2 5 2" xfId="37128"/>
    <cellStyle name="Normal 4 3 2 2 5 2 2" xfId="37129"/>
    <cellStyle name="Normal 4 3 2 2 5 2 3" xfId="37130"/>
    <cellStyle name="Normal 4 3 2 2 5 3" xfId="37131"/>
    <cellStyle name="Normal 4 3 2 2 5 4" xfId="37132"/>
    <cellStyle name="Normal 4 3 2 2 5_37. RESULTADO NEGOCIOS YOY" xfId="37133"/>
    <cellStyle name="Normal 4 3 2 2 6" xfId="37134"/>
    <cellStyle name="Normal 4 3 2 2 6 2" xfId="37135"/>
    <cellStyle name="Normal 4 3 2 2 6 3" xfId="37136"/>
    <cellStyle name="Normal 4 3 2 2 6 4" xfId="37137"/>
    <cellStyle name="Normal 4 3 2 2 6_37. RESULTADO NEGOCIOS YOY" xfId="37138"/>
    <cellStyle name="Normal 4 3 2 2 7" xfId="37139"/>
    <cellStyle name="Normal 4 3 2 2 7 2" xfId="37140"/>
    <cellStyle name="Normal 4 3 2 2 7 3" xfId="37141"/>
    <cellStyle name="Normal 4 3 2 2 7 4" xfId="37142"/>
    <cellStyle name="Normal 4 3 2 2 7_37. RESULTADO NEGOCIOS YOY" xfId="37143"/>
    <cellStyle name="Normal 4 3 2 2 8" xfId="37144"/>
    <cellStyle name="Normal 4 3 2 2 8 2" xfId="37145"/>
    <cellStyle name="Normal 4 3 2 2 8_37. RESULTADO NEGOCIOS YOY" xfId="37146"/>
    <cellStyle name="Normal 4 3 2 2 9" xfId="37147"/>
    <cellStyle name="Normal 4 3 2 2 9 2" xfId="37148"/>
    <cellStyle name="Normal 4 3 2 2 9_37. RESULTADO NEGOCIOS YOY" xfId="37149"/>
    <cellStyle name="Normal 4 3 2 2_37. RESULTADO NEGOCIOS YOY" xfId="37150"/>
    <cellStyle name="Normal 4 3 2 3" xfId="37151"/>
    <cellStyle name="Normal 4 3 2 3 2" xfId="37152"/>
    <cellStyle name="Normal 4 3 2 3 2 2" xfId="37153"/>
    <cellStyle name="Normal 4 3 2 3 2 2 2" xfId="37154"/>
    <cellStyle name="Normal 4 3 2 3 2 2 2 2" xfId="37155"/>
    <cellStyle name="Normal 4 3 2 3 2 2 2_37. RESULTADO NEGOCIOS YOY" xfId="37156"/>
    <cellStyle name="Normal 4 3 2 3 2 2 3" xfId="37157"/>
    <cellStyle name="Normal 4 3 2 3 2 2 3 2" xfId="37158"/>
    <cellStyle name="Normal 4 3 2 3 2 2 3_37. RESULTADO NEGOCIOS YOY" xfId="37159"/>
    <cellStyle name="Normal 4 3 2 3 2 2 4" xfId="37160"/>
    <cellStyle name="Normal 4 3 2 3 2 2 5" xfId="37161"/>
    <cellStyle name="Normal 4 3 2 3 2 2_37. RESULTADO NEGOCIOS YOY" xfId="37162"/>
    <cellStyle name="Normal 4 3 2 3 2 3" xfId="37163"/>
    <cellStyle name="Normal 4 3 2 3 2 3 2" xfId="37164"/>
    <cellStyle name="Normal 4 3 2 3 2 3 2 2" xfId="37165"/>
    <cellStyle name="Normal 4 3 2 3 2 3 3" xfId="37166"/>
    <cellStyle name="Normal 4 3 2 3 2 3 3 2" xfId="37167"/>
    <cellStyle name="Normal 4 3 2 3 2 3 4" xfId="37168"/>
    <cellStyle name="Normal 4 3 2 3 2 3_37. RESULTADO NEGOCIOS YOY" xfId="37169"/>
    <cellStyle name="Normal 4 3 2 3 2 4" xfId="37170"/>
    <cellStyle name="Normal 4 3 2 3 2 4 2" xfId="37171"/>
    <cellStyle name="Normal 4 3 2 3 2 4 2 2" xfId="37172"/>
    <cellStyle name="Normal 4 3 2 3 2 4 3" xfId="37173"/>
    <cellStyle name="Normal 4 3 2 3 2 4_37. RESULTADO NEGOCIOS YOY" xfId="37174"/>
    <cellStyle name="Normal 4 3 2 3 2 5" xfId="37175"/>
    <cellStyle name="Normal 4 3 2 3 2 5 2" xfId="37176"/>
    <cellStyle name="Normal 4 3 2 3 2 5_37. RESULTADO NEGOCIOS YOY" xfId="37177"/>
    <cellStyle name="Normal 4 3 2 3 2 6" xfId="37178"/>
    <cellStyle name="Normal 4 3 2 3 2 6 2" xfId="37179"/>
    <cellStyle name="Normal 4 3 2 3 2 6_37. RESULTADO NEGOCIOS YOY" xfId="37180"/>
    <cellStyle name="Normal 4 3 2 3 2 7" xfId="37181"/>
    <cellStyle name="Normal 4 3 2 3 2 8" xfId="37182"/>
    <cellStyle name="Normal 4 3 2 3 2_37. RESULTADO NEGOCIOS YOY" xfId="37183"/>
    <cellStyle name="Normal 4 3 2 3 3" xfId="37184"/>
    <cellStyle name="Normal 4 3 2 3 3 2" xfId="37185"/>
    <cellStyle name="Normal 4 3 2 3 3 2 2" xfId="37186"/>
    <cellStyle name="Normal 4 3 2 3 3 2 3" xfId="37187"/>
    <cellStyle name="Normal 4 3 2 3 3 2_37. RESULTADO NEGOCIOS YOY" xfId="37188"/>
    <cellStyle name="Normal 4 3 2 3 3 3" xfId="37189"/>
    <cellStyle name="Normal 4 3 2 3 3 3 2" xfId="37190"/>
    <cellStyle name="Normal 4 3 2 3 3 3_37. RESULTADO NEGOCIOS YOY" xfId="37191"/>
    <cellStyle name="Normal 4 3 2 3 3 4" xfId="37192"/>
    <cellStyle name="Normal 4 3 2 3 3 5" xfId="37193"/>
    <cellStyle name="Normal 4 3 2 3 3_37. RESULTADO NEGOCIOS YOY" xfId="37194"/>
    <cellStyle name="Normal 4 3 2 3 4" xfId="37195"/>
    <cellStyle name="Normal 4 3 2 3 4 2" xfId="37196"/>
    <cellStyle name="Normal 4 3 2 3 4 2 2" xfId="37197"/>
    <cellStyle name="Normal 4 3 2 3 4 2 3" xfId="37198"/>
    <cellStyle name="Normal 4 3 2 3 4 3" xfId="37199"/>
    <cellStyle name="Normal 4 3 2 3 4 3 2" xfId="37200"/>
    <cellStyle name="Normal 4 3 2 3 4 4" xfId="37201"/>
    <cellStyle name="Normal 4 3 2 3 4 5" xfId="37202"/>
    <cellStyle name="Normal 4 3 2 3 4_37. RESULTADO NEGOCIOS YOY" xfId="37203"/>
    <cellStyle name="Normal 4 3 2 3 5" xfId="37204"/>
    <cellStyle name="Normal 4 3 2 3 5 2" xfId="37205"/>
    <cellStyle name="Normal 4 3 2 3 5 2 2" xfId="37206"/>
    <cellStyle name="Normal 4 3 2 3 5 2 3" xfId="37207"/>
    <cellStyle name="Normal 4 3 2 3 5 3" xfId="37208"/>
    <cellStyle name="Normal 4 3 2 3 5 4" xfId="37209"/>
    <cellStyle name="Normal 4 3 2 3 5_37. RESULTADO NEGOCIOS YOY" xfId="37210"/>
    <cellStyle name="Normal 4 3 2 3 6" xfId="37211"/>
    <cellStyle name="Normal 4 3 2 3 6 2" xfId="37212"/>
    <cellStyle name="Normal 4 3 2 3 6 3" xfId="37213"/>
    <cellStyle name="Normal 4 3 2 3 6_37. RESULTADO NEGOCIOS YOY" xfId="37214"/>
    <cellStyle name="Normal 4 3 2 3 7" xfId="37215"/>
    <cellStyle name="Normal 4 3 2 3 7 2" xfId="37216"/>
    <cellStyle name="Normal 4 3 2 3 7_37. RESULTADO NEGOCIOS YOY" xfId="37217"/>
    <cellStyle name="Normal 4 3 2 3 8" xfId="37218"/>
    <cellStyle name="Normal 4 3 2 3 8 2" xfId="37219"/>
    <cellStyle name="Normal 4 3 2 3 8_37. RESULTADO NEGOCIOS YOY" xfId="37220"/>
    <cellStyle name="Normal 4 3 2 3 9" xfId="37221"/>
    <cellStyle name="Normal 4 3 2 3_37. RESULTADO NEGOCIOS YOY" xfId="37222"/>
    <cellStyle name="Normal 4 3 2 4" xfId="37223"/>
    <cellStyle name="Normal 4 3 2 4 2" xfId="37224"/>
    <cellStyle name="Normal 4 3 2 4 2 2" xfId="37225"/>
    <cellStyle name="Normal 4 3 2 4 2 2 2" xfId="37226"/>
    <cellStyle name="Normal 4 3 2 4 2 2 2 2" xfId="37227"/>
    <cellStyle name="Normal 4 3 2 4 2 2 3" xfId="37228"/>
    <cellStyle name="Normal 4 3 2 4 2 2_37. RESULTADO NEGOCIOS YOY" xfId="37229"/>
    <cellStyle name="Normal 4 3 2 4 2 3" xfId="37230"/>
    <cellStyle name="Normal 4 3 2 4 2 3 2" xfId="37231"/>
    <cellStyle name="Normal 4 3 2 4 2 3_37. RESULTADO NEGOCIOS YOY" xfId="37232"/>
    <cellStyle name="Normal 4 3 2 4 2 4" xfId="37233"/>
    <cellStyle name="Normal 4 3 2 4 2 4 2" xfId="37234"/>
    <cellStyle name="Normal 4 3 2 4 2 5" xfId="37235"/>
    <cellStyle name="Normal 4 3 2 4 2 6" xfId="37236"/>
    <cellStyle name="Normal 4 3 2 4 2_37. RESULTADO NEGOCIOS YOY" xfId="37237"/>
    <cellStyle name="Normal 4 3 2 4 3" xfId="37238"/>
    <cellStyle name="Normal 4 3 2 4 3 2" xfId="37239"/>
    <cellStyle name="Normal 4 3 2 4 3 2 2" xfId="37240"/>
    <cellStyle name="Normal 4 3 2 4 3 3" xfId="37241"/>
    <cellStyle name="Normal 4 3 2 4 3 3 2" xfId="37242"/>
    <cellStyle name="Normal 4 3 2 4 3 4" xfId="37243"/>
    <cellStyle name="Normal 4 3 2 4 3_37. RESULTADO NEGOCIOS YOY" xfId="37244"/>
    <cellStyle name="Normal 4 3 2 4 4" xfId="37245"/>
    <cellStyle name="Normal 4 3 2 4 4 2" xfId="37246"/>
    <cellStyle name="Normal 4 3 2 4 4 2 2" xfId="37247"/>
    <cellStyle name="Normal 4 3 2 4 4 3" xfId="37248"/>
    <cellStyle name="Normal 4 3 2 4 4_37. RESULTADO NEGOCIOS YOY" xfId="37249"/>
    <cellStyle name="Normal 4 3 2 4 5" xfId="37250"/>
    <cellStyle name="Normal 4 3 2 4 5 2" xfId="37251"/>
    <cellStyle name="Normal 4 3 2 4 5_37. RESULTADO NEGOCIOS YOY" xfId="37252"/>
    <cellStyle name="Normal 4 3 2 4 6" xfId="37253"/>
    <cellStyle name="Normal 4 3 2 4 6 2" xfId="37254"/>
    <cellStyle name="Normal 4 3 2 4 6_37. RESULTADO NEGOCIOS YOY" xfId="37255"/>
    <cellStyle name="Normal 4 3 2 4 7" xfId="37256"/>
    <cellStyle name="Normal 4 3 2 4 7 2" xfId="37257"/>
    <cellStyle name="Normal 4 3 2 4 7_37. RESULTADO NEGOCIOS YOY" xfId="37258"/>
    <cellStyle name="Normal 4 3 2 4 8" xfId="37259"/>
    <cellStyle name="Normal 4 3 2 4_37. RESULTADO NEGOCIOS YOY" xfId="37260"/>
    <cellStyle name="Normal 4 3 2 5" xfId="37261"/>
    <cellStyle name="Normal 4 3 2 5 2" xfId="37262"/>
    <cellStyle name="Normal 4 3 2 5 2 2" xfId="37263"/>
    <cellStyle name="Normal 4 3 2 5 2 2 2" xfId="37264"/>
    <cellStyle name="Normal 4 3 2 5 2 2_37. RESULTADO NEGOCIOS YOY" xfId="37265"/>
    <cellStyle name="Normal 4 3 2 5 2 3" xfId="37266"/>
    <cellStyle name="Normal 4 3 2 5 2 3 2" xfId="37267"/>
    <cellStyle name="Normal 4 3 2 5 2 4" xfId="37268"/>
    <cellStyle name="Normal 4 3 2 5 2 5" xfId="37269"/>
    <cellStyle name="Normal 4 3 2 5 2_37. RESULTADO NEGOCIOS YOY" xfId="37270"/>
    <cellStyle name="Normal 4 3 2 5 3" xfId="37271"/>
    <cellStyle name="Normal 4 3 2 5 3 2" xfId="37272"/>
    <cellStyle name="Normal 4 3 2 5 3 2 2" xfId="37273"/>
    <cellStyle name="Normal 4 3 2 5 3 3" xfId="37274"/>
    <cellStyle name="Normal 4 3 2 5 3 3 2" xfId="37275"/>
    <cellStyle name="Normal 4 3 2 5 3 4" xfId="37276"/>
    <cellStyle name="Normal 4 3 2 5 3_37. RESULTADO NEGOCIOS YOY" xfId="37277"/>
    <cellStyle name="Normal 4 3 2 5 4" xfId="37278"/>
    <cellStyle name="Normal 4 3 2 5 4 2" xfId="37279"/>
    <cellStyle name="Normal 4 3 2 5 4 2 2" xfId="37280"/>
    <cellStyle name="Normal 4 3 2 5 4 3" xfId="37281"/>
    <cellStyle name="Normal 4 3 2 5 4_37. RESULTADO NEGOCIOS YOY" xfId="37282"/>
    <cellStyle name="Normal 4 3 2 5 5" xfId="37283"/>
    <cellStyle name="Normal 4 3 2 5 5 2" xfId="37284"/>
    <cellStyle name="Normal 4 3 2 5 5_37. RESULTADO NEGOCIOS YOY" xfId="37285"/>
    <cellStyle name="Normal 4 3 2 5 6" xfId="37286"/>
    <cellStyle name="Normal 4 3 2 5 6 2" xfId="37287"/>
    <cellStyle name="Normal 4 3 2 5 6_37. RESULTADO NEGOCIOS YOY" xfId="37288"/>
    <cellStyle name="Normal 4 3 2 5 7" xfId="37289"/>
    <cellStyle name="Normal 4 3 2 5 8" xfId="37290"/>
    <cellStyle name="Normal 4 3 2 5_37. RESULTADO NEGOCIOS YOY" xfId="37291"/>
    <cellStyle name="Normal 4 3 2 6" xfId="37292"/>
    <cellStyle name="Normal 4 3 2 6 2" xfId="37293"/>
    <cellStyle name="Normal 4 3 2 6 2 2" xfId="37294"/>
    <cellStyle name="Normal 4 3 2 6 2 3" xfId="37295"/>
    <cellStyle name="Normal 4 3 2 6 2_37. RESULTADO NEGOCIOS YOY" xfId="37296"/>
    <cellStyle name="Normal 4 3 2 6 3" xfId="37297"/>
    <cellStyle name="Normal 4 3 2 6 3 2" xfId="37298"/>
    <cellStyle name="Normal 4 3 2 6 3_37. RESULTADO NEGOCIOS YOY" xfId="37299"/>
    <cellStyle name="Normal 4 3 2 6 4" xfId="37300"/>
    <cellStyle name="Normal 4 3 2 6 5" xfId="37301"/>
    <cellStyle name="Normal 4 3 2 6_37. RESULTADO NEGOCIOS YOY" xfId="37302"/>
    <cellStyle name="Normal 4 3 2 7" xfId="37303"/>
    <cellStyle name="Normal 4 3 2 7 2" xfId="37304"/>
    <cellStyle name="Normal 4 3 2 7 2 2" xfId="37305"/>
    <cellStyle name="Normal 4 3 2 7 2 3" xfId="37306"/>
    <cellStyle name="Normal 4 3 2 7 2_37. RESULTADO NEGOCIOS YOY" xfId="37307"/>
    <cellStyle name="Normal 4 3 2 7 3" xfId="37308"/>
    <cellStyle name="Normal 4 3 2 7 3 2" xfId="37309"/>
    <cellStyle name="Normal 4 3 2 7 4" xfId="37310"/>
    <cellStyle name="Normal 4 3 2 7 5" xfId="37311"/>
    <cellStyle name="Normal 4 3 2 7_37. RESULTADO NEGOCIOS YOY" xfId="37312"/>
    <cellStyle name="Normal 4 3 2 8" xfId="37313"/>
    <cellStyle name="Normal 4 3 2 8 2" xfId="37314"/>
    <cellStyle name="Normal 4 3 2 8 2 2" xfId="37315"/>
    <cellStyle name="Normal 4 3 2 8 2 3" xfId="37316"/>
    <cellStyle name="Normal 4 3 2 8 3" xfId="37317"/>
    <cellStyle name="Normal 4 3 2 8 3 2" xfId="37318"/>
    <cellStyle name="Normal 4 3 2 8 4" xfId="37319"/>
    <cellStyle name="Normal 4 3 2 8 5" xfId="37320"/>
    <cellStyle name="Normal 4 3 2 8_37. RESULTADO NEGOCIOS YOY" xfId="37321"/>
    <cellStyle name="Normal 4 3 2 9" xfId="37322"/>
    <cellStyle name="Normal 4 3 2 9 2" xfId="37323"/>
    <cellStyle name="Normal 4 3 2 9 2 2" xfId="37324"/>
    <cellStyle name="Normal 4 3 2 9 2 3" xfId="37325"/>
    <cellStyle name="Normal 4 3 2 9 3" xfId="37326"/>
    <cellStyle name="Normal 4 3 2 9 4" xfId="37327"/>
    <cellStyle name="Normal 4 3 2 9_37. RESULTADO NEGOCIOS YOY" xfId="37328"/>
    <cellStyle name="Normal 4 3 2_37. RESULTADO NEGOCIOS YOY" xfId="37329"/>
    <cellStyle name="Normal 4 3 20" xfId="37330"/>
    <cellStyle name="Normal 4 3 20 2" xfId="37331"/>
    <cellStyle name="Normal 4 3 20 2 2" xfId="37332"/>
    <cellStyle name="Normal 4 3 20 2_37. RESULTADO NEGOCIOS YOY" xfId="37333"/>
    <cellStyle name="Normal 4 3 20 3" xfId="37334"/>
    <cellStyle name="Normal 4 3 20_37. RESULTADO NEGOCIOS YOY" xfId="37335"/>
    <cellStyle name="Normal 4 3 21" xfId="37336"/>
    <cellStyle name="Normal 4 3 21 2" xfId="37337"/>
    <cellStyle name="Normal 4 3 21 2 2" xfId="37338"/>
    <cellStyle name="Normal 4 3 21 2_37. RESULTADO NEGOCIOS YOY" xfId="37339"/>
    <cellStyle name="Normal 4 3 21 3" xfId="37340"/>
    <cellStyle name="Normal 4 3 21_37. RESULTADO NEGOCIOS YOY" xfId="37341"/>
    <cellStyle name="Normal 4 3 22" xfId="37342"/>
    <cellStyle name="Normal 4 3 22 2" xfId="37343"/>
    <cellStyle name="Normal 4 3 22 2 2" xfId="37344"/>
    <cellStyle name="Normal 4 3 22 2_37. RESULTADO NEGOCIOS YOY" xfId="37345"/>
    <cellStyle name="Normal 4 3 22 3" xfId="37346"/>
    <cellStyle name="Normal 4 3 22_37. RESULTADO NEGOCIOS YOY" xfId="37347"/>
    <cellStyle name="Normal 4 3 23" xfId="37348"/>
    <cellStyle name="Normal 4 3 23 2" xfId="37349"/>
    <cellStyle name="Normal 4 3 23_37. RESULTADO NEGOCIOS YOY" xfId="37350"/>
    <cellStyle name="Normal 4 3 24" xfId="37351"/>
    <cellStyle name="Normal 4 3 25" xfId="37352"/>
    <cellStyle name="Normal 4 3 26" xfId="37353"/>
    <cellStyle name="Normal 4 3 27" xfId="37354"/>
    <cellStyle name="Normal 4 3 3" xfId="37355"/>
    <cellStyle name="Normal 4 3 3 10" xfId="37356"/>
    <cellStyle name="Normal 4 3 3 10 2" xfId="37357"/>
    <cellStyle name="Normal 4 3 3 10 3" xfId="37358"/>
    <cellStyle name="Normal 4 3 3 10 4" xfId="37359"/>
    <cellStyle name="Normal 4 3 3 10_37. RESULTADO NEGOCIOS YOY" xfId="37360"/>
    <cellStyle name="Normal 4 3 3 11" xfId="37361"/>
    <cellStyle name="Normal 4 3 3 11 2" xfId="37362"/>
    <cellStyle name="Normal 4 3 3 11 3" xfId="37363"/>
    <cellStyle name="Normal 4 3 3 11_37. RESULTADO NEGOCIOS YOY" xfId="37364"/>
    <cellStyle name="Normal 4 3 3 12" xfId="37365"/>
    <cellStyle name="Normal 4 3 3 12 2" xfId="37366"/>
    <cellStyle name="Normal 4 3 3 12_37. RESULTADO NEGOCIOS YOY" xfId="37367"/>
    <cellStyle name="Normal 4 3 3 13" xfId="37368"/>
    <cellStyle name="Normal 4 3 3 14" xfId="37369"/>
    <cellStyle name="Normal 4 3 3 15" xfId="37370"/>
    <cellStyle name="Normal 4 3 3 2" xfId="37371"/>
    <cellStyle name="Normal 4 3 3 2 10" xfId="37372"/>
    <cellStyle name="Normal 4 3 3 2 2" xfId="37373"/>
    <cellStyle name="Normal 4 3 3 2 2 2" xfId="37374"/>
    <cellStyle name="Normal 4 3 3 2 2 2 2" xfId="37375"/>
    <cellStyle name="Normal 4 3 3 2 2 2 2 2" xfId="37376"/>
    <cellStyle name="Normal 4 3 3 2 2 2 2_37. RESULTADO NEGOCIOS YOY" xfId="37377"/>
    <cellStyle name="Normal 4 3 3 2 2 2 3" xfId="37378"/>
    <cellStyle name="Normal 4 3 3 2 2 2 3 2" xfId="37379"/>
    <cellStyle name="Normal 4 3 3 2 2 2 3_37. RESULTADO NEGOCIOS YOY" xfId="37380"/>
    <cellStyle name="Normal 4 3 3 2 2 2 4" xfId="37381"/>
    <cellStyle name="Normal 4 3 3 2 2 2 5" xfId="37382"/>
    <cellStyle name="Normal 4 3 3 2 2 2_37. RESULTADO NEGOCIOS YOY" xfId="37383"/>
    <cellStyle name="Normal 4 3 3 2 2 3" xfId="37384"/>
    <cellStyle name="Normal 4 3 3 2 2 3 2" xfId="37385"/>
    <cellStyle name="Normal 4 3 3 2 2 3 2 2" xfId="37386"/>
    <cellStyle name="Normal 4 3 3 2 2 3 3" xfId="37387"/>
    <cellStyle name="Normal 4 3 3 2 2 3 3 2" xfId="37388"/>
    <cellStyle name="Normal 4 3 3 2 2 3 4" xfId="37389"/>
    <cellStyle name="Normal 4 3 3 2 2 3_37. RESULTADO NEGOCIOS YOY" xfId="37390"/>
    <cellStyle name="Normal 4 3 3 2 2 4" xfId="37391"/>
    <cellStyle name="Normal 4 3 3 2 2 4 2" xfId="37392"/>
    <cellStyle name="Normal 4 3 3 2 2 4 2 2" xfId="37393"/>
    <cellStyle name="Normal 4 3 3 2 2 4 3" xfId="37394"/>
    <cellStyle name="Normal 4 3 3 2 2 4_37. RESULTADO NEGOCIOS YOY" xfId="37395"/>
    <cellStyle name="Normal 4 3 3 2 2 5" xfId="37396"/>
    <cellStyle name="Normal 4 3 3 2 2 5 2" xfId="37397"/>
    <cellStyle name="Normal 4 3 3 2 2 5_37. RESULTADO NEGOCIOS YOY" xfId="37398"/>
    <cellStyle name="Normal 4 3 3 2 2 6" xfId="37399"/>
    <cellStyle name="Normal 4 3 3 2 2 6 2" xfId="37400"/>
    <cellStyle name="Normal 4 3 3 2 2 6_37. RESULTADO NEGOCIOS YOY" xfId="37401"/>
    <cellStyle name="Normal 4 3 3 2 2 7" xfId="37402"/>
    <cellStyle name="Normal 4 3 3 2 2 8" xfId="37403"/>
    <cellStyle name="Normal 4 3 3 2 2_37. RESULTADO NEGOCIOS YOY" xfId="37404"/>
    <cellStyle name="Normal 4 3 3 2 3" xfId="37405"/>
    <cellStyle name="Normal 4 3 3 2 3 2" xfId="37406"/>
    <cellStyle name="Normal 4 3 3 2 3 2 2" xfId="37407"/>
    <cellStyle name="Normal 4 3 3 2 3 2 3" xfId="37408"/>
    <cellStyle name="Normal 4 3 3 2 3 2_37. RESULTADO NEGOCIOS YOY" xfId="37409"/>
    <cellStyle name="Normal 4 3 3 2 3 3" xfId="37410"/>
    <cellStyle name="Normal 4 3 3 2 3 3 2" xfId="37411"/>
    <cellStyle name="Normal 4 3 3 2 3 3_37. RESULTADO NEGOCIOS YOY" xfId="37412"/>
    <cellStyle name="Normal 4 3 3 2 3 4" xfId="37413"/>
    <cellStyle name="Normal 4 3 3 2 3 5" xfId="37414"/>
    <cellStyle name="Normal 4 3 3 2 3_37. RESULTADO NEGOCIOS YOY" xfId="37415"/>
    <cellStyle name="Normal 4 3 3 2 4" xfId="37416"/>
    <cellStyle name="Normal 4 3 3 2 4 2" xfId="37417"/>
    <cellStyle name="Normal 4 3 3 2 4 2 2" xfId="37418"/>
    <cellStyle name="Normal 4 3 3 2 4 2 3" xfId="37419"/>
    <cellStyle name="Normal 4 3 3 2 4 3" xfId="37420"/>
    <cellStyle name="Normal 4 3 3 2 4 3 2" xfId="37421"/>
    <cellStyle name="Normal 4 3 3 2 4 4" xfId="37422"/>
    <cellStyle name="Normal 4 3 3 2 4 5" xfId="37423"/>
    <cellStyle name="Normal 4 3 3 2 4_37. RESULTADO NEGOCIOS YOY" xfId="37424"/>
    <cellStyle name="Normal 4 3 3 2 5" xfId="37425"/>
    <cellStyle name="Normal 4 3 3 2 5 2" xfId="37426"/>
    <cellStyle name="Normal 4 3 3 2 5 2 2" xfId="37427"/>
    <cellStyle name="Normal 4 3 3 2 5 2 3" xfId="37428"/>
    <cellStyle name="Normal 4 3 3 2 5 3" xfId="37429"/>
    <cellStyle name="Normal 4 3 3 2 5 4" xfId="37430"/>
    <cellStyle name="Normal 4 3 3 2 5_37. RESULTADO NEGOCIOS YOY" xfId="37431"/>
    <cellStyle name="Normal 4 3 3 2 6" xfId="37432"/>
    <cellStyle name="Normal 4 3 3 2 6 2" xfId="37433"/>
    <cellStyle name="Normal 4 3 3 2 6 3" xfId="37434"/>
    <cellStyle name="Normal 4 3 3 2 6 4" xfId="37435"/>
    <cellStyle name="Normal 4 3 3 2 6_37. RESULTADO NEGOCIOS YOY" xfId="37436"/>
    <cellStyle name="Normal 4 3 3 2 7" xfId="37437"/>
    <cellStyle name="Normal 4 3 3 2 7 2" xfId="37438"/>
    <cellStyle name="Normal 4 3 3 2 7 3" xfId="37439"/>
    <cellStyle name="Normal 4 3 3 2 7 4" xfId="37440"/>
    <cellStyle name="Normal 4 3 3 2 7_37. RESULTADO NEGOCIOS YOY" xfId="37441"/>
    <cellStyle name="Normal 4 3 3 2 8" xfId="37442"/>
    <cellStyle name="Normal 4 3 3 2 8 2" xfId="37443"/>
    <cellStyle name="Normal 4 3 3 2 8_37. RESULTADO NEGOCIOS YOY" xfId="37444"/>
    <cellStyle name="Normal 4 3 3 2 9" xfId="37445"/>
    <cellStyle name="Normal 4 3 3 2_37. RESULTADO NEGOCIOS YOY" xfId="37446"/>
    <cellStyle name="Normal 4 3 3 3" xfId="37447"/>
    <cellStyle name="Normal 4 3 3 3 2" xfId="37448"/>
    <cellStyle name="Normal 4 3 3 3 2 2" xfId="37449"/>
    <cellStyle name="Normal 4 3 3 3 2 2 2" xfId="37450"/>
    <cellStyle name="Normal 4 3 3 3 2 2 2 2" xfId="37451"/>
    <cellStyle name="Normal 4 3 3 3 2 2 2_37. RESULTADO NEGOCIOS YOY" xfId="37452"/>
    <cellStyle name="Normal 4 3 3 3 2 2 3" xfId="37453"/>
    <cellStyle name="Normal 4 3 3 3 2 2 3 2" xfId="37454"/>
    <cellStyle name="Normal 4 3 3 3 2 2 3_37. RESULTADO NEGOCIOS YOY" xfId="37455"/>
    <cellStyle name="Normal 4 3 3 3 2 2 4" xfId="37456"/>
    <cellStyle name="Normal 4 3 3 3 2 2 5" xfId="37457"/>
    <cellStyle name="Normal 4 3 3 3 2 2_37. RESULTADO NEGOCIOS YOY" xfId="37458"/>
    <cellStyle name="Normal 4 3 3 3 2 3" xfId="37459"/>
    <cellStyle name="Normal 4 3 3 3 2 3 2" xfId="37460"/>
    <cellStyle name="Normal 4 3 3 3 2 3 2 2" xfId="37461"/>
    <cellStyle name="Normal 4 3 3 3 2 3 3" xfId="37462"/>
    <cellStyle name="Normal 4 3 3 3 2 3 3 2" xfId="37463"/>
    <cellStyle name="Normal 4 3 3 3 2 3 4" xfId="37464"/>
    <cellStyle name="Normal 4 3 3 3 2 3_37. RESULTADO NEGOCIOS YOY" xfId="37465"/>
    <cellStyle name="Normal 4 3 3 3 2 4" xfId="37466"/>
    <cellStyle name="Normal 4 3 3 3 2 4 2" xfId="37467"/>
    <cellStyle name="Normal 4 3 3 3 2 4 2 2" xfId="37468"/>
    <cellStyle name="Normal 4 3 3 3 2 4 3" xfId="37469"/>
    <cellStyle name="Normal 4 3 3 3 2 4_37. RESULTADO NEGOCIOS YOY" xfId="37470"/>
    <cellStyle name="Normal 4 3 3 3 2 5" xfId="37471"/>
    <cellStyle name="Normal 4 3 3 3 2 5 2" xfId="37472"/>
    <cellStyle name="Normal 4 3 3 3 2 5_37. RESULTADO NEGOCIOS YOY" xfId="37473"/>
    <cellStyle name="Normal 4 3 3 3 2 6" xfId="37474"/>
    <cellStyle name="Normal 4 3 3 3 2 6 2" xfId="37475"/>
    <cellStyle name="Normal 4 3 3 3 2 6_37. RESULTADO NEGOCIOS YOY" xfId="37476"/>
    <cellStyle name="Normal 4 3 3 3 2 7" xfId="37477"/>
    <cellStyle name="Normal 4 3 3 3 2 8" xfId="37478"/>
    <cellStyle name="Normal 4 3 3 3 2_37. RESULTADO NEGOCIOS YOY" xfId="37479"/>
    <cellStyle name="Normal 4 3 3 3 3" xfId="37480"/>
    <cellStyle name="Normal 4 3 3 3 3 2" xfId="37481"/>
    <cellStyle name="Normal 4 3 3 3 3 2 2" xfId="37482"/>
    <cellStyle name="Normal 4 3 3 3 3 2 3" xfId="37483"/>
    <cellStyle name="Normal 4 3 3 3 3 2_37. RESULTADO NEGOCIOS YOY" xfId="37484"/>
    <cellStyle name="Normal 4 3 3 3 3 3" xfId="37485"/>
    <cellStyle name="Normal 4 3 3 3 3 3 2" xfId="37486"/>
    <cellStyle name="Normal 4 3 3 3 3 3_37. RESULTADO NEGOCIOS YOY" xfId="37487"/>
    <cellStyle name="Normal 4 3 3 3 3 4" xfId="37488"/>
    <cellStyle name="Normal 4 3 3 3 3 5" xfId="37489"/>
    <cellStyle name="Normal 4 3 3 3 3_37. RESULTADO NEGOCIOS YOY" xfId="37490"/>
    <cellStyle name="Normal 4 3 3 3 4" xfId="37491"/>
    <cellStyle name="Normal 4 3 3 3 4 2" xfId="37492"/>
    <cellStyle name="Normal 4 3 3 3 4 2 2" xfId="37493"/>
    <cellStyle name="Normal 4 3 3 3 4 2 3" xfId="37494"/>
    <cellStyle name="Normal 4 3 3 3 4 3" xfId="37495"/>
    <cellStyle name="Normal 4 3 3 3 4 3 2" xfId="37496"/>
    <cellStyle name="Normal 4 3 3 3 4 4" xfId="37497"/>
    <cellStyle name="Normal 4 3 3 3 4 5" xfId="37498"/>
    <cellStyle name="Normal 4 3 3 3 4_37. RESULTADO NEGOCIOS YOY" xfId="37499"/>
    <cellStyle name="Normal 4 3 3 3 5" xfId="37500"/>
    <cellStyle name="Normal 4 3 3 3 5 2" xfId="37501"/>
    <cellStyle name="Normal 4 3 3 3 5 2 2" xfId="37502"/>
    <cellStyle name="Normal 4 3 3 3 5 2 3" xfId="37503"/>
    <cellStyle name="Normal 4 3 3 3 5 3" xfId="37504"/>
    <cellStyle name="Normal 4 3 3 3 5 4" xfId="37505"/>
    <cellStyle name="Normal 4 3 3 3 5_37. RESULTADO NEGOCIOS YOY" xfId="37506"/>
    <cellStyle name="Normal 4 3 3 3 6" xfId="37507"/>
    <cellStyle name="Normal 4 3 3 3 6 2" xfId="37508"/>
    <cellStyle name="Normal 4 3 3 3 6 3" xfId="37509"/>
    <cellStyle name="Normal 4 3 3 3 6_37. RESULTADO NEGOCIOS YOY" xfId="37510"/>
    <cellStyle name="Normal 4 3 3 3 7" xfId="37511"/>
    <cellStyle name="Normal 4 3 3 3 7 2" xfId="37512"/>
    <cellStyle name="Normal 4 3 3 3 7_37. RESULTADO NEGOCIOS YOY" xfId="37513"/>
    <cellStyle name="Normal 4 3 3 3 8" xfId="37514"/>
    <cellStyle name="Normal 4 3 3 3 8 2" xfId="37515"/>
    <cellStyle name="Normal 4 3 3 3 8_37. RESULTADO NEGOCIOS YOY" xfId="37516"/>
    <cellStyle name="Normal 4 3 3 3 9" xfId="37517"/>
    <cellStyle name="Normal 4 3 3 3_37. RESULTADO NEGOCIOS YOY" xfId="37518"/>
    <cellStyle name="Normal 4 3 3 4" xfId="37519"/>
    <cellStyle name="Normal 4 3 3 4 2" xfId="37520"/>
    <cellStyle name="Normal 4 3 3 4 2 2" xfId="37521"/>
    <cellStyle name="Normal 4 3 3 4 2 2 2" xfId="37522"/>
    <cellStyle name="Normal 4 3 3 4 2 2 2 2" xfId="37523"/>
    <cellStyle name="Normal 4 3 3 4 2 2 3" xfId="37524"/>
    <cellStyle name="Normal 4 3 3 4 2 2_37. RESULTADO NEGOCIOS YOY" xfId="37525"/>
    <cellStyle name="Normal 4 3 3 4 2 3" xfId="37526"/>
    <cellStyle name="Normal 4 3 3 4 2 3 2" xfId="37527"/>
    <cellStyle name="Normal 4 3 3 4 2 3_37. RESULTADO NEGOCIOS YOY" xfId="37528"/>
    <cellStyle name="Normal 4 3 3 4 2 4" xfId="37529"/>
    <cellStyle name="Normal 4 3 3 4 2 4 2" xfId="37530"/>
    <cellStyle name="Normal 4 3 3 4 2 5" xfId="37531"/>
    <cellStyle name="Normal 4 3 3 4 2 6" xfId="37532"/>
    <cellStyle name="Normal 4 3 3 4 2_37. RESULTADO NEGOCIOS YOY" xfId="37533"/>
    <cellStyle name="Normal 4 3 3 4 3" xfId="37534"/>
    <cellStyle name="Normal 4 3 3 4 3 2" xfId="37535"/>
    <cellStyle name="Normal 4 3 3 4 3 2 2" xfId="37536"/>
    <cellStyle name="Normal 4 3 3 4 3 3" xfId="37537"/>
    <cellStyle name="Normal 4 3 3 4 3 3 2" xfId="37538"/>
    <cellStyle name="Normal 4 3 3 4 3 4" xfId="37539"/>
    <cellStyle name="Normal 4 3 3 4 3_37. RESULTADO NEGOCIOS YOY" xfId="37540"/>
    <cellStyle name="Normal 4 3 3 4 4" xfId="37541"/>
    <cellStyle name="Normal 4 3 3 4 4 2" xfId="37542"/>
    <cellStyle name="Normal 4 3 3 4 4 2 2" xfId="37543"/>
    <cellStyle name="Normal 4 3 3 4 4 3" xfId="37544"/>
    <cellStyle name="Normal 4 3 3 4 4_37. RESULTADO NEGOCIOS YOY" xfId="37545"/>
    <cellStyle name="Normal 4 3 3 4 5" xfId="37546"/>
    <cellStyle name="Normal 4 3 3 4 5 2" xfId="37547"/>
    <cellStyle name="Normal 4 3 3 4 5_37. RESULTADO NEGOCIOS YOY" xfId="37548"/>
    <cellStyle name="Normal 4 3 3 4 6" xfId="37549"/>
    <cellStyle name="Normal 4 3 3 4 6 2" xfId="37550"/>
    <cellStyle name="Normal 4 3 3 4 6_37. RESULTADO NEGOCIOS YOY" xfId="37551"/>
    <cellStyle name="Normal 4 3 3 4 7" xfId="37552"/>
    <cellStyle name="Normal 4 3 3 4 7 2" xfId="37553"/>
    <cellStyle name="Normal 4 3 3 4 7_37. RESULTADO NEGOCIOS YOY" xfId="37554"/>
    <cellStyle name="Normal 4 3 3 4 8" xfId="37555"/>
    <cellStyle name="Normal 4 3 3 4_37. RESULTADO NEGOCIOS YOY" xfId="37556"/>
    <cellStyle name="Normal 4 3 3 5" xfId="37557"/>
    <cellStyle name="Normal 4 3 3 5 2" xfId="37558"/>
    <cellStyle name="Normal 4 3 3 5 2 2" xfId="37559"/>
    <cellStyle name="Normal 4 3 3 5 2 2 2" xfId="37560"/>
    <cellStyle name="Normal 4 3 3 5 2 3" xfId="37561"/>
    <cellStyle name="Normal 4 3 3 5 2 3 2" xfId="37562"/>
    <cellStyle name="Normal 4 3 3 5 2 4" xfId="37563"/>
    <cellStyle name="Normal 4 3 3 5 2 5" xfId="37564"/>
    <cellStyle name="Normal 4 3 3 5 2_37. RESULTADO NEGOCIOS YOY" xfId="37565"/>
    <cellStyle name="Normal 4 3 3 5 3" xfId="37566"/>
    <cellStyle name="Normal 4 3 3 5 3 2" xfId="37567"/>
    <cellStyle name="Normal 4 3 3 5 3 2 2" xfId="37568"/>
    <cellStyle name="Normal 4 3 3 5 3 3" xfId="37569"/>
    <cellStyle name="Normal 4 3 3 5 3 3 2" xfId="37570"/>
    <cellStyle name="Normal 4 3 3 5 3 4" xfId="37571"/>
    <cellStyle name="Normal 4 3 3 5 3_37. RESULTADO NEGOCIOS YOY" xfId="37572"/>
    <cellStyle name="Normal 4 3 3 5 4" xfId="37573"/>
    <cellStyle name="Normal 4 3 3 5 4 2" xfId="37574"/>
    <cellStyle name="Normal 4 3 3 5 4 2 2" xfId="37575"/>
    <cellStyle name="Normal 4 3 3 5 4 3" xfId="37576"/>
    <cellStyle name="Normal 4 3 3 5 4_37. RESULTADO NEGOCIOS YOY" xfId="37577"/>
    <cellStyle name="Normal 4 3 3 5 5" xfId="37578"/>
    <cellStyle name="Normal 4 3 3 5 5 2" xfId="37579"/>
    <cellStyle name="Normal 4 3 3 5 5_37. RESULTADO NEGOCIOS YOY" xfId="37580"/>
    <cellStyle name="Normal 4 3 3 5 6" xfId="37581"/>
    <cellStyle name="Normal 4 3 3 5 6 2" xfId="37582"/>
    <cellStyle name="Normal 4 3 3 5 6_37. RESULTADO NEGOCIOS YOY" xfId="37583"/>
    <cellStyle name="Normal 4 3 3 5 7" xfId="37584"/>
    <cellStyle name="Normal 4 3 3 5 7 2" xfId="37585"/>
    <cellStyle name="Normal 4 3 3 5 7_37. RESULTADO NEGOCIOS YOY" xfId="37586"/>
    <cellStyle name="Normal 4 3 3 5 8" xfId="37587"/>
    <cellStyle name="Normal 4 3 3 5_37. RESULTADO NEGOCIOS YOY" xfId="37588"/>
    <cellStyle name="Normal 4 3 3 6" xfId="37589"/>
    <cellStyle name="Normal 4 3 3 6 2" xfId="37590"/>
    <cellStyle name="Normal 4 3 3 6 2 2" xfId="37591"/>
    <cellStyle name="Normal 4 3 3 6 2 2 2" xfId="37592"/>
    <cellStyle name="Normal 4 3 3 6 2 3" xfId="37593"/>
    <cellStyle name="Normal 4 3 3 6 2 3 2" xfId="37594"/>
    <cellStyle name="Normal 4 3 3 6 2 4" xfId="37595"/>
    <cellStyle name="Normal 4 3 3 6 2 5" xfId="37596"/>
    <cellStyle name="Normal 4 3 3 6 2_37. RESULTADO NEGOCIOS YOY" xfId="37597"/>
    <cellStyle name="Normal 4 3 3 6 3" xfId="37598"/>
    <cellStyle name="Normal 4 3 3 6 3 2" xfId="37599"/>
    <cellStyle name="Normal 4 3 3 6 3 2 2" xfId="37600"/>
    <cellStyle name="Normal 4 3 3 6 3 3" xfId="37601"/>
    <cellStyle name="Normal 4 3 3 6 3 3 2" xfId="37602"/>
    <cellStyle name="Normal 4 3 3 6 3 4" xfId="37603"/>
    <cellStyle name="Normal 4 3 3 6 3_37. RESULTADO NEGOCIOS YOY" xfId="37604"/>
    <cellStyle name="Normal 4 3 3 6 4" xfId="37605"/>
    <cellStyle name="Normal 4 3 3 6 4 2" xfId="37606"/>
    <cellStyle name="Normal 4 3 3 6 4_37. RESULTADO NEGOCIOS YOY" xfId="37607"/>
    <cellStyle name="Normal 4 3 3 6 5" xfId="37608"/>
    <cellStyle name="Normal 4 3 3 6 5 2" xfId="37609"/>
    <cellStyle name="Normal 4 3 3 6 5_37. RESULTADO NEGOCIOS YOY" xfId="37610"/>
    <cellStyle name="Normal 4 3 3 6 6" xfId="37611"/>
    <cellStyle name="Normal 4 3 3 6 6 2" xfId="37612"/>
    <cellStyle name="Normal 4 3 3 6 6_37. RESULTADO NEGOCIOS YOY" xfId="37613"/>
    <cellStyle name="Normal 4 3 3 6 7" xfId="37614"/>
    <cellStyle name="Normal 4 3 3 6_37. RESULTADO NEGOCIOS YOY" xfId="37615"/>
    <cellStyle name="Normal 4 3 3 7" xfId="37616"/>
    <cellStyle name="Normal 4 3 3 7 2" xfId="37617"/>
    <cellStyle name="Normal 4 3 3 7 2 2" xfId="37618"/>
    <cellStyle name="Normal 4 3 3 7 2 3" xfId="37619"/>
    <cellStyle name="Normal 4 3 3 7 2_37. RESULTADO NEGOCIOS YOY" xfId="37620"/>
    <cellStyle name="Normal 4 3 3 7 3" xfId="37621"/>
    <cellStyle name="Normal 4 3 3 7 3 2" xfId="37622"/>
    <cellStyle name="Normal 4 3 3 7 3_37. RESULTADO NEGOCIOS YOY" xfId="37623"/>
    <cellStyle name="Normal 4 3 3 7 4" xfId="37624"/>
    <cellStyle name="Normal 4 3 3 7 5" xfId="37625"/>
    <cellStyle name="Normal 4 3 3 7_37. RESULTADO NEGOCIOS YOY" xfId="37626"/>
    <cellStyle name="Normal 4 3 3 8" xfId="37627"/>
    <cellStyle name="Normal 4 3 3 8 2" xfId="37628"/>
    <cellStyle name="Normal 4 3 3 8 2 2" xfId="37629"/>
    <cellStyle name="Normal 4 3 3 8 2 3" xfId="37630"/>
    <cellStyle name="Normal 4 3 3 8 3" xfId="37631"/>
    <cellStyle name="Normal 4 3 3 8 3 2" xfId="37632"/>
    <cellStyle name="Normal 4 3 3 8 4" xfId="37633"/>
    <cellStyle name="Normal 4 3 3 8 5" xfId="37634"/>
    <cellStyle name="Normal 4 3 3 8_37. RESULTADO NEGOCIOS YOY" xfId="37635"/>
    <cellStyle name="Normal 4 3 3 9" xfId="37636"/>
    <cellStyle name="Normal 4 3 3 9 2" xfId="37637"/>
    <cellStyle name="Normal 4 3 3 9 2 2" xfId="37638"/>
    <cellStyle name="Normal 4 3 3 9 2 3" xfId="37639"/>
    <cellStyle name="Normal 4 3 3 9 3" xfId="37640"/>
    <cellStyle name="Normal 4 3 3 9 4" xfId="37641"/>
    <cellStyle name="Normal 4 3 3 9_37. RESULTADO NEGOCIOS YOY" xfId="37642"/>
    <cellStyle name="Normal 4 3 3_37. RESULTADO NEGOCIOS YOY" xfId="37643"/>
    <cellStyle name="Normal 4 3 4" xfId="37644"/>
    <cellStyle name="Normal 4 3 4 10" xfId="37645"/>
    <cellStyle name="Normal 4 3 4 10 2" xfId="37646"/>
    <cellStyle name="Normal 4 3 4 10_37. RESULTADO NEGOCIOS YOY" xfId="37647"/>
    <cellStyle name="Normal 4 3 4 11" xfId="37648"/>
    <cellStyle name="Normal 4 3 4 11 2" xfId="37649"/>
    <cellStyle name="Normal 4 3 4 11_37. RESULTADO NEGOCIOS YOY" xfId="37650"/>
    <cellStyle name="Normal 4 3 4 12" xfId="37651"/>
    <cellStyle name="Normal 4 3 4 13" xfId="37652"/>
    <cellStyle name="Normal 4 3 4 2" xfId="37653"/>
    <cellStyle name="Normal 4 3 4 2 2" xfId="37654"/>
    <cellStyle name="Normal 4 3 4 2 2 2" xfId="37655"/>
    <cellStyle name="Normal 4 3 4 2 2 2 2" xfId="37656"/>
    <cellStyle name="Normal 4 3 4 2 2 2 2 2" xfId="37657"/>
    <cellStyle name="Normal 4 3 4 2 2 2 2_37. RESULTADO NEGOCIOS YOY" xfId="37658"/>
    <cellStyle name="Normal 4 3 4 2 2 2 3" xfId="37659"/>
    <cellStyle name="Normal 4 3 4 2 2 2 3 2" xfId="37660"/>
    <cellStyle name="Normal 4 3 4 2 2 2 3_37. RESULTADO NEGOCIOS YOY" xfId="37661"/>
    <cellStyle name="Normal 4 3 4 2 2 2 4" xfId="37662"/>
    <cellStyle name="Normal 4 3 4 2 2 2_37. RESULTADO NEGOCIOS YOY" xfId="37663"/>
    <cellStyle name="Normal 4 3 4 2 2 3" xfId="37664"/>
    <cellStyle name="Normal 4 3 4 2 2 3 2" xfId="37665"/>
    <cellStyle name="Normal 4 3 4 2 2 3 2 2" xfId="37666"/>
    <cellStyle name="Normal 4 3 4 2 2 3 3" xfId="37667"/>
    <cellStyle name="Normal 4 3 4 2 2 3 3 2" xfId="37668"/>
    <cellStyle name="Normal 4 3 4 2 2 3 4" xfId="37669"/>
    <cellStyle name="Normal 4 3 4 2 2 3_37. RESULTADO NEGOCIOS YOY" xfId="37670"/>
    <cellStyle name="Normal 4 3 4 2 2 4" xfId="37671"/>
    <cellStyle name="Normal 4 3 4 2 2 4 2" xfId="37672"/>
    <cellStyle name="Normal 4 3 4 2 2 4 2 2" xfId="37673"/>
    <cellStyle name="Normal 4 3 4 2 2 4 3" xfId="37674"/>
    <cellStyle name="Normal 4 3 4 2 2 4_37. RESULTADO NEGOCIOS YOY" xfId="37675"/>
    <cellStyle name="Normal 4 3 4 2 2 5" xfId="37676"/>
    <cellStyle name="Normal 4 3 4 2 2 5 2" xfId="37677"/>
    <cellStyle name="Normal 4 3 4 2 2 5_37. RESULTADO NEGOCIOS YOY" xfId="37678"/>
    <cellStyle name="Normal 4 3 4 2 2 6" xfId="37679"/>
    <cellStyle name="Normal 4 3 4 2 2 6 2" xfId="37680"/>
    <cellStyle name="Normal 4 3 4 2 2 6_37. RESULTADO NEGOCIOS YOY" xfId="37681"/>
    <cellStyle name="Normal 4 3 4 2 2 7" xfId="37682"/>
    <cellStyle name="Normal 4 3 4 2 2 8" xfId="37683"/>
    <cellStyle name="Normal 4 3 4 2 2_37. RESULTADO NEGOCIOS YOY" xfId="37684"/>
    <cellStyle name="Normal 4 3 4 2 3" xfId="37685"/>
    <cellStyle name="Normal 4 3 4 2 3 2" xfId="37686"/>
    <cellStyle name="Normal 4 3 4 2 3 2 2" xfId="37687"/>
    <cellStyle name="Normal 4 3 4 2 3 2_37. RESULTADO NEGOCIOS YOY" xfId="37688"/>
    <cellStyle name="Normal 4 3 4 2 3 3" xfId="37689"/>
    <cellStyle name="Normal 4 3 4 2 3 3 2" xfId="37690"/>
    <cellStyle name="Normal 4 3 4 2 3 3_37. RESULTADO NEGOCIOS YOY" xfId="37691"/>
    <cellStyle name="Normal 4 3 4 2 3 4" xfId="37692"/>
    <cellStyle name="Normal 4 3 4 2 3_37. RESULTADO NEGOCIOS YOY" xfId="37693"/>
    <cellStyle name="Normal 4 3 4 2 4" xfId="37694"/>
    <cellStyle name="Normal 4 3 4 2 4 2" xfId="37695"/>
    <cellStyle name="Normal 4 3 4 2 4 2 2" xfId="37696"/>
    <cellStyle name="Normal 4 3 4 2 4 3" xfId="37697"/>
    <cellStyle name="Normal 4 3 4 2 4 3 2" xfId="37698"/>
    <cellStyle name="Normal 4 3 4 2 4 4" xfId="37699"/>
    <cellStyle name="Normal 4 3 4 2 4_37. RESULTADO NEGOCIOS YOY" xfId="37700"/>
    <cellStyle name="Normal 4 3 4 2 5" xfId="37701"/>
    <cellStyle name="Normal 4 3 4 2 5 2" xfId="37702"/>
    <cellStyle name="Normal 4 3 4 2 5 2 2" xfId="37703"/>
    <cellStyle name="Normal 4 3 4 2 5 3" xfId="37704"/>
    <cellStyle name="Normal 4 3 4 2 5_37. RESULTADO NEGOCIOS YOY" xfId="37705"/>
    <cellStyle name="Normal 4 3 4 2 6" xfId="37706"/>
    <cellStyle name="Normal 4 3 4 2 6 2" xfId="37707"/>
    <cellStyle name="Normal 4 3 4 2 6_37. RESULTADO NEGOCIOS YOY" xfId="37708"/>
    <cellStyle name="Normal 4 3 4 2 7" xfId="37709"/>
    <cellStyle name="Normal 4 3 4 2 7 2" xfId="37710"/>
    <cellStyle name="Normal 4 3 4 2 7_37. RESULTADO NEGOCIOS YOY" xfId="37711"/>
    <cellStyle name="Normal 4 3 4 2 8" xfId="37712"/>
    <cellStyle name="Normal 4 3 4 2 8 2" xfId="37713"/>
    <cellStyle name="Normal 4 3 4 2 8_37. RESULTADO NEGOCIOS YOY" xfId="37714"/>
    <cellStyle name="Normal 4 3 4 2 9" xfId="37715"/>
    <cellStyle name="Normal 4 3 4 2_37. RESULTADO NEGOCIOS YOY" xfId="37716"/>
    <cellStyle name="Normal 4 3 4 3" xfId="37717"/>
    <cellStyle name="Normal 4 3 4 3 2" xfId="37718"/>
    <cellStyle name="Normal 4 3 4 3 2 2" xfId="37719"/>
    <cellStyle name="Normal 4 3 4 3 2 2 2" xfId="37720"/>
    <cellStyle name="Normal 4 3 4 3 2 2 2 2" xfId="37721"/>
    <cellStyle name="Normal 4 3 4 3 2 2 3" xfId="37722"/>
    <cellStyle name="Normal 4 3 4 3 2 2_37. RESULTADO NEGOCIOS YOY" xfId="37723"/>
    <cellStyle name="Normal 4 3 4 3 2 3" xfId="37724"/>
    <cellStyle name="Normal 4 3 4 3 2 3 2" xfId="37725"/>
    <cellStyle name="Normal 4 3 4 3 2 3_37. RESULTADO NEGOCIOS YOY" xfId="37726"/>
    <cellStyle name="Normal 4 3 4 3 2 4" xfId="37727"/>
    <cellStyle name="Normal 4 3 4 3 2 4 2" xfId="37728"/>
    <cellStyle name="Normal 4 3 4 3 2 5" xfId="37729"/>
    <cellStyle name="Normal 4 3 4 3 2 6" xfId="37730"/>
    <cellStyle name="Normal 4 3 4 3 2_37. RESULTADO NEGOCIOS YOY" xfId="37731"/>
    <cellStyle name="Normal 4 3 4 3 3" xfId="37732"/>
    <cellStyle name="Normal 4 3 4 3 3 2" xfId="37733"/>
    <cellStyle name="Normal 4 3 4 3 3 2 2" xfId="37734"/>
    <cellStyle name="Normal 4 3 4 3 3 3" xfId="37735"/>
    <cellStyle name="Normal 4 3 4 3 3 3 2" xfId="37736"/>
    <cellStyle name="Normal 4 3 4 3 3 4" xfId="37737"/>
    <cellStyle name="Normal 4 3 4 3 3_37. RESULTADO NEGOCIOS YOY" xfId="37738"/>
    <cellStyle name="Normal 4 3 4 3 4" xfId="37739"/>
    <cellStyle name="Normal 4 3 4 3 4 2" xfId="37740"/>
    <cellStyle name="Normal 4 3 4 3 4 2 2" xfId="37741"/>
    <cellStyle name="Normal 4 3 4 3 4 3" xfId="37742"/>
    <cellStyle name="Normal 4 3 4 3 4_37. RESULTADO NEGOCIOS YOY" xfId="37743"/>
    <cellStyle name="Normal 4 3 4 3 5" xfId="37744"/>
    <cellStyle name="Normal 4 3 4 3 5 2" xfId="37745"/>
    <cellStyle name="Normal 4 3 4 3 5_37. RESULTADO NEGOCIOS YOY" xfId="37746"/>
    <cellStyle name="Normal 4 3 4 3 6" xfId="37747"/>
    <cellStyle name="Normal 4 3 4 3 6 2" xfId="37748"/>
    <cellStyle name="Normal 4 3 4 3 6_37. RESULTADO NEGOCIOS YOY" xfId="37749"/>
    <cellStyle name="Normal 4 3 4 3 7" xfId="37750"/>
    <cellStyle name="Normal 4 3 4 3 7 2" xfId="37751"/>
    <cellStyle name="Normal 4 3 4 3 7_37. RESULTADO NEGOCIOS YOY" xfId="37752"/>
    <cellStyle name="Normal 4 3 4 3 8" xfId="37753"/>
    <cellStyle name="Normal 4 3 4 3_37. RESULTADO NEGOCIOS YOY" xfId="37754"/>
    <cellStyle name="Normal 4 3 4 4" xfId="37755"/>
    <cellStyle name="Normal 4 3 4 4 2" xfId="37756"/>
    <cellStyle name="Normal 4 3 4 4 2 2" xfId="37757"/>
    <cellStyle name="Normal 4 3 4 4 2 2 2" xfId="37758"/>
    <cellStyle name="Normal 4 3 4 4 2 2_37. RESULTADO NEGOCIOS YOY" xfId="37759"/>
    <cellStyle name="Normal 4 3 4 4 2 3" xfId="37760"/>
    <cellStyle name="Normal 4 3 4 4 2 3 2" xfId="37761"/>
    <cellStyle name="Normal 4 3 4 4 2 3_37. RESULTADO NEGOCIOS YOY" xfId="37762"/>
    <cellStyle name="Normal 4 3 4 4 2 4" xfId="37763"/>
    <cellStyle name="Normal 4 3 4 4 2 5" xfId="37764"/>
    <cellStyle name="Normal 4 3 4 4 2_37. RESULTADO NEGOCIOS YOY" xfId="37765"/>
    <cellStyle name="Normal 4 3 4 4 3" xfId="37766"/>
    <cellStyle name="Normal 4 3 4 4 3 2" xfId="37767"/>
    <cellStyle name="Normal 4 3 4 4 3 2 2" xfId="37768"/>
    <cellStyle name="Normal 4 3 4 4 3 3" xfId="37769"/>
    <cellStyle name="Normal 4 3 4 4 3 3 2" xfId="37770"/>
    <cellStyle name="Normal 4 3 4 4 3 4" xfId="37771"/>
    <cellStyle name="Normal 4 3 4 4 3_37. RESULTADO NEGOCIOS YOY" xfId="37772"/>
    <cellStyle name="Normal 4 3 4 4 4" xfId="37773"/>
    <cellStyle name="Normal 4 3 4 4 4 2" xfId="37774"/>
    <cellStyle name="Normal 4 3 4 4 4 2 2" xfId="37775"/>
    <cellStyle name="Normal 4 3 4 4 4 3" xfId="37776"/>
    <cellStyle name="Normal 4 3 4 4 4_37. RESULTADO NEGOCIOS YOY" xfId="37777"/>
    <cellStyle name="Normal 4 3 4 4 5" xfId="37778"/>
    <cellStyle name="Normal 4 3 4 4 5 2" xfId="37779"/>
    <cellStyle name="Normal 4 3 4 4 5_37. RESULTADO NEGOCIOS YOY" xfId="37780"/>
    <cellStyle name="Normal 4 3 4 4 6" xfId="37781"/>
    <cellStyle name="Normal 4 3 4 4 6 2" xfId="37782"/>
    <cellStyle name="Normal 4 3 4 4 6_37. RESULTADO NEGOCIOS YOY" xfId="37783"/>
    <cellStyle name="Normal 4 3 4 4 7" xfId="37784"/>
    <cellStyle name="Normal 4 3 4 4 7 2" xfId="37785"/>
    <cellStyle name="Normal 4 3 4 4 7_37. RESULTADO NEGOCIOS YOY" xfId="37786"/>
    <cellStyle name="Normal 4 3 4 4 8" xfId="37787"/>
    <cellStyle name="Normal 4 3 4 4_37. RESULTADO NEGOCIOS YOY" xfId="37788"/>
    <cellStyle name="Normal 4 3 4 5" xfId="37789"/>
    <cellStyle name="Normal 4 3 4 5 2" xfId="37790"/>
    <cellStyle name="Normal 4 3 4 5 2 2" xfId="37791"/>
    <cellStyle name="Normal 4 3 4 5 2 2 2" xfId="37792"/>
    <cellStyle name="Normal 4 3 4 5 2 3" xfId="37793"/>
    <cellStyle name="Normal 4 3 4 5 2 3 2" xfId="37794"/>
    <cellStyle name="Normal 4 3 4 5 2 4" xfId="37795"/>
    <cellStyle name="Normal 4 3 4 5 2 5" xfId="37796"/>
    <cellStyle name="Normal 4 3 4 5 2_37. RESULTADO NEGOCIOS YOY" xfId="37797"/>
    <cellStyle name="Normal 4 3 4 5 3" xfId="37798"/>
    <cellStyle name="Normal 4 3 4 5 3 2" xfId="37799"/>
    <cellStyle name="Normal 4 3 4 5 3 2 2" xfId="37800"/>
    <cellStyle name="Normal 4 3 4 5 3 3" xfId="37801"/>
    <cellStyle name="Normal 4 3 4 5 3 3 2" xfId="37802"/>
    <cellStyle name="Normal 4 3 4 5 3 4" xfId="37803"/>
    <cellStyle name="Normal 4 3 4 5 3_37. RESULTADO NEGOCIOS YOY" xfId="37804"/>
    <cellStyle name="Normal 4 3 4 5 4" xfId="37805"/>
    <cellStyle name="Normal 4 3 4 5 4 2" xfId="37806"/>
    <cellStyle name="Normal 4 3 4 5 4_37. RESULTADO NEGOCIOS YOY" xfId="37807"/>
    <cellStyle name="Normal 4 3 4 5 5" xfId="37808"/>
    <cellStyle name="Normal 4 3 4 5 5 2" xfId="37809"/>
    <cellStyle name="Normal 4 3 4 5 5_37. RESULTADO NEGOCIOS YOY" xfId="37810"/>
    <cellStyle name="Normal 4 3 4 5 6" xfId="37811"/>
    <cellStyle name="Normal 4 3 4 5 6 2" xfId="37812"/>
    <cellStyle name="Normal 4 3 4 5 6_37. RESULTADO NEGOCIOS YOY" xfId="37813"/>
    <cellStyle name="Normal 4 3 4 5 7" xfId="37814"/>
    <cellStyle name="Normal 4 3 4 5_37. RESULTADO NEGOCIOS YOY" xfId="37815"/>
    <cellStyle name="Normal 4 3 4 6" xfId="37816"/>
    <cellStyle name="Normal 4 3 4 6 2" xfId="37817"/>
    <cellStyle name="Normal 4 3 4 6 2 2" xfId="37818"/>
    <cellStyle name="Normal 4 3 4 6 2 3" xfId="37819"/>
    <cellStyle name="Normal 4 3 4 6 2_37. RESULTADO NEGOCIOS YOY" xfId="37820"/>
    <cellStyle name="Normal 4 3 4 6 3" xfId="37821"/>
    <cellStyle name="Normal 4 3 4 6 3 2" xfId="37822"/>
    <cellStyle name="Normal 4 3 4 6 3_37. RESULTADO NEGOCIOS YOY" xfId="37823"/>
    <cellStyle name="Normal 4 3 4 6 4" xfId="37824"/>
    <cellStyle name="Normal 4 3 4 6 5" xfId="37825"/>
    <cellStyle name="Normal 4 3 4 6_37. RESULTADO NEGOCIOS YOY" xfId="37826"/>
    <cellStyle name="Normal 4 3 4 7" xfId="37827"/>
    <cellStyle name="Normal 4 3 4 7 2" xfId="37828"/>
    <cellStyle name="Normal 4 3 4 7 2 2" xfId="37829"/>
    <cellStyle name="Normal 4 3 4 7 2 3" xfId="37830"/>
    <cellStyle name="Normal 4 3 4 7 3" xfId="37831"/>
    <cellStyle name="Normal 4 3 4 7 3 2" xfId="37832"/>
    <cellStyle name="Normal 4 3 4 7 4" xfId="37833"/>
    <cellStyle name="Normal 4 3 4 7 5" xfId="37834"/>
    <cellStyle name="Normal 4 3 4 7_37. RESULTADO NEGOCIOS YOY" xfId="37835"/>
    <cellStyle name="Normal 4 3 4 8" xfId="37836"/>
    <cellStyle name="Normal 4 3 4 8 2" xfId="37837"/>
    <cellStyle name="Normal 4 3 4 8 2 2" xfId="37838"/>
    <cellStyle name="Normal 4 3 4 8 3" xfId="37839"/>
    <cellStyle name="Normal 4 3 4 8 4" xfId="37840"/>
    <cellStyle name="Normal 4 3 4 8_37. RESULTADO NEGOCIOS YOY" xfId="37841"/>
    <cellStyle name="Normal 4 3 4 9" xfId="37842"/>
    <cellStyle name="Normal 4 3 4 9 2" xfId="37843"/>
    <cellStyle name="Normal 4 3 4 9_37. RESULTADO NEGOCIOS YOY" xfId="37844"/>
    <cellStyle name="Normal 4 3 4_37. RESULTADO NEGOCIOS YOY" xfId="37845"/>
    <cellStyle name="Normal 4 3 5" xfId="37846"/>
    <cellStyle name="Normal 4 3 5 10" xfId="37847"/>
    <cellStyle name="Normal 4 3 5 10 2" xfId="37848"/>
    <cellStyle name="Normal 4 3 5 10_37. RESULTADO NEGOCIOS YOY" xfId="37849"/>
    <cellStyle name="Normal 4 3 5 11" xfId="37850"/>
    <cellStyle name="Normal 4 3 5 12" xfId="37851"/>
    <cellStyle name="Normal 4 3 5 2" xfId="37852"/>
    <cellStyle name="Normal 4 3 5 2 2" xfId="37853"/>
    <cellStyle name="Normal 4 3 5 2 2 2" xfId="37854"/>
    <cellStyle name="Normal 4 3 5 2 2 2 2" xfId="37855"/>
    <cellStyle name="Normal 4 3 5 2 2 2_37. RESULTADO NEGOCIOS YOY" xfId="37856"/>
    <cellStyle name="Normal 4 3 5 2 2 3" xfId="37857"/>
    <cellStyle name="Normal 4 3 5 2 2 3 2" xfId="37858"/>
    <cellStyle name="Normal 4 3 5 2 2 3_37. RESULTADO NEGOCIOS YOY" xfId="37859"/>
    <cellStyle name="Normal 4 3 5 2 2 4" xfId="37860"/>
    <cellStyle name="Normal 4 3 5 2 2 5" xfId="37861"/>
    <cellStyle name="Normal 4 3 5 2 2_37. RESULTADO NEGOCIOS YOY" xfId="37862"/>
    <cellStyle name="Normal 4 3 5 2 3" xfId="37863"/>
    <cellStyle name="Normal 4 3 5 2 3 2" xfId="37864"/>
    <cellStyle name="Normal 4 3 5 2 3 2 2" xfId="37865"/>
    <cellStyle name="Normal 4 3 5 2 3 3" xfId="37866"/>
    <cellStyle name="Normal 4 3 5 2 3 3 2" xfId="37867"/>
    <cellStyle name="Normal 4 3 5 2 3 4" xfId="37868"/>
    <cellStyle name="Normal 4 3 5 2 3_37. RESULTADO NEGOCIOS YOY" xfId="37869"/>
    <cellStyle name="Normal 4 3 5 2 4" xfId="37870"/>
    <cellStyle name="Normal 4 3 5 2 4 2" xfId="37871"/>
    <cellStyle name="Normal 4 3 5 2 4 2 2" xfId="37872"/>
    <cellStyle name="Normal 4 3 5 2 4 3" xfId="37873"/>
    <cellStyle name="Normal 4 3 5 2 4_37. RESULTADO NEGOCIOS YOY" xfId="37874"/>
    <cellStyle name="Normal 4 3 5 2 5" xfId="37875"/>
    <cellStyle name="Normal 4 3 5 2 5 2" xfId="37876"/>
    <cellStyle name="Normal 4 3 5 2 5_37. RESULTADO NEGOCIOS YOY" xfId="37877"/>
    <cellStyle name="Normal 4 3 5 2 6" xfId="37878"/>
    <cellStyle name="Normal 4 3 5 2 6 2" xfId="37879"/>
    <cellStyle name="Normal 4 3 5 2 6_37. RESULTADO NEGOCIOS YOY" xfId="37880"/>
    <cellStyle name="Normal 4 3 5 2 7" xfId="37881"/>
    <cellStyle name="Normal 4 3 5 2 7 2" xfId="37882"/>
    <cellStyle name="Normal 4 3 5 2 7_37. RESULTADO NEGOCIOS YOY" xfId="37883"/>
    <cellStyle name="Normal 4 3 5 2 8" xfId="37884"/>
    <cellStyle name="Normal 4 3 5 2_37. RESULTADO NEGOCIOS YOY" xfId="37885"/>
    <cellStyle name="Normal 4 3 5 3" xfId="37886"/>
    <cellStyle name="Normal 4 3 5 3 2" xfId="37887"/>
    <cellStyle name="Normal 4 3 5 3 2 2" xfId="37888"/>
    <cellStyle name="Normal 4 3 5 3 2 2 2" xfId="37889"/>
    <cellStyle name="Normal 4 3 5 3 2 2_37. RESULTADO NEGOCIOS YOY" xfId="37890"/>
    <cellStyle name="Normal 4 3 5 3 2 3" xfId="37891"/>
    <cellStyle name="Normal 4 3 5 3 2 3 2" xfId="37892"/>
    <cellStyle name="Normal 4 3 5 3 2 3_37. RESULTADO NEGOCIOS YOY" xfId="37893"/>
    <cellStyle name="Normal 4 3 5 3 2 4" xfId="37894"/>
    <cellStyle name="Normal 4 3 5 3 2 5" xfId="37895"/>
    <cellStyle name="Normal 4 3 5 3 2_37. RESULTADO NEGOCIOS YOY" xfId="37896"/>
    <cellStyle name="Normal 4 3 5 3 3" xfId="37897"/>
    <cellStyle name="Normal 4 3 5 3 3 2" xfId="37898"/>
    <cellStyle name="Normal 4 3 5 3 3 2 2" xfId="37899"/>
    <cellStyle name="Normal 4 3 5 3 3 3" xfId="37900"/>
    <cellStyle name="Normal 4 3 5 3 3 3 2" xfId="37901"/>
    <cellStyle name="Normal 4 3 5 3 3 4" xfId="37902"/>
    <cellStyle name="Normal 4 3 5 3 3_37. RESULTADO NEGOCIOS YOY" xfId="37903"/>
    <cellStyle name="Normal 4 3 5 3 4" xfId="37904"/>
    <cellStyle name="Normal 4 3 5 3 4 2" xfId="37905"/>
    <cellStyle name="Normal 4 3 5 3 4_37. RESULTADO NEGOCIOS YOY" xfId="37906"/>
    <cellStyle name="Normal 4 3 5 3 5" xfId="37907"/>
    <cellStyle name="Normal 4 3 5 3 5 2" xfId="37908"/>
    <cellStyle name="Normal 4 3 5 3 5_37. RESULTADO NEGOCIOS YOY" xfId="37909"/>
    <cellStyle name="Normal 4 3 5 3 6" xfId="37910"/>
    <cellStyle name="Normal 4 3 5 3 6 2" xfId="37911"/>
    <cellStyle name="Normal 4 3 5 3 6_37. RESULTADO NEGOCIOS YOY" xfId="37912"/>
    <cellStyle name="Normal 4 3 5 3 7" xfId="37913"/>
    <cellStyle name="Normal 4 3 5 3_37. RESULTADO NEGOCIOS YOY" xfId="37914"/>
    <cellStyle name="Normal 4 3 5 4" xfId="37915"/>
    <cellStyle name="Normal 4 3 5 4 2" xfId="37916"/>
    <cellStyle name="Normal 4 3 5 4 2 2" xfId="37917"/>
    <cellStyle name="Normal 4 3 5 4 2 3" xfId="37918"/>
    <cellStyle name="Normal 4 3 5 4 2_37. RESULTADO NEGOCIOS YOY" xfId="37919"/>
    <cellStyle name="Normal 4 3 5 4 3" xfId="37920"/>
    <cellStyle name="Normal 4 3 5 4 3 2" xfId="37921"/>
    <cellStyle name="Normal 4 3 5 4 3_37. RESULTADO NEGOCIOS YOY" xfId="37922"/>
    <cellStyle name="Normal 4 3 5 4 4" xfId="37923"/>
    <cellStyle name="Normal 4 3 5 4 5" xfId="37924"/>
    <cellStyle name="Normal 4 3 5 4_37. RESULTADO NEGOCIOS YOY" xfId="37925"/>
    <cellStyle name="Normal 4 3 5 5" xfId="37926"/>
    <cellStyle name="Normal 4 3 5 5 2" xfId="37927"/>
    <cellStyle name="Normal 4 3 5 5 2 2" xfId="37928"/>
    <cellStyle name="Normal 4 3 5 5 2 3" xfId="37929"/>
    <cellStyle name="Normal 4 3 5 5 2_37. RESULTADO NEGOCIOS YOY" xfId="37930"/>
    <cellStyle name="Normal 4 3 5 5 3" xfId="37931"/>
    <cellStyle name="Normal 4 3 5 5 3 2" xfId="37932"/>
    <cellStyle name="Normal 4 3 5 5 3_37. RESULTADO NEGOCIOS YOY" xfId="37933"/>
    <cellStyle name="Normal 4 3 5 5 4" xfId="37934"/>
    <cellStyle name="Normal 4 3 5 5 5" xfId="37935"/>
    <cellStyle name="Normal 4 3 5 5_37. RESULTADO NEGOCIOS YOY" xfId="37936"/>
    <cellStyle name="Normal 4 3 5 6" xfId="37937"/>
    <cellStyle name="Normal 4 3 5 6 2" xfId="37938"/>
    <cellStyle name="Normal 4 3 5 6 2 2" xfId="37939"/>
    <cellStyle name="Normal 4 3 5 6 2 3" xfId="37940"/>
    <cellStyle name="Normal 4 3 5 6 3" xfId="37941"/>
    <cellStyle name="Normal 4 3 5 6 4" xfId="37942"/>
    <cellStyle name="Normal 4 3 5 6_37. RESULTADO NEGOCIOS YOY" xfId="37943"/>
    <cellStyle name="Normal 4 3 5 7" xfId="37944"/>
    <cellStyle name="Normal 4 3 5 7 2" xfId="37945"/>
    <cellStyle name="Normal 4 3 5 7 3" xfId="37946"/>
    <cellStyle name="Normal 4 3 5 7 4" xfId="37947"/>
    <cellStyle name="Normal 4 3 5 7_37. RESULTADO NEGOCIOS YOY" xfId="37948"/>
    <cellStyle name="Normal 4 3 5 8" xfId="37949"/>
    <cellStyle name="Normal 4 3 5 8 2" xfId="37950"/>
    <cellStyle name="Normal 4 3 5 8 3" xfId="37951"/>
    <cellStyle name="Normal 4 3 5 8_37. RESULTADO NEGOCIOS YOY" xfId="37952"/>
    <cellStyle name="Normal 4 3 5 9" xfId="37953"/>
    <cellStyle name="Normal 4 3 5 9 2" xfId="37954"/>
    <cellStyle name="Normal 4 3 5 9_37. RESULTADO NEGOCIOS YOY" xfId="37955"/>
    <cellStyle name="Normal 4 3 5_37. RESULTADO NEGOCIOS YOY" xfId="37956"/>
    <cellStyle name="Normal 4 3 6" xfId="37957"/>
    <cellStyle name="Normal 4 3 6 10" xfId="37958"/>
    <cellStyle name="Normal 4 3 6 2" xfId="37959"/>
    <cellStyle name="Normal 4 3 6 2 2" xfId="37960"/>
    <cellStyle name="Normal 4 3 6 2 2 2" xfId="37961"/>
    <cellStyle name="Normal 4 3 6 2 2 2 2" xfId="37962"/>
    <cellStyle name="Normal 4 3 6 2 2 2_37. RESULTADO NEGOCIOS YOY" xfId="37963"/>
    <cellStyle name="Normal 4 3 6 2 2 3" xfId="37964"/>
    <cellStyle name="Normal 4 3 6 2 2 3 2" xfId="37965"/>
    <cellStyle name="Normal 4 3 6 2 2 3_37. RESULTADO NEGOCIOS YOY" xfId="37966"/>
    <cellStyle name="Normal 4 3 6 2 2 4" xfId="37967"/>
    <cellStyle name="Normal 4 3 6 2 2 5" xfId="37968"/>
    <cellStyle name="Normal 4 3 6 2 2_37. RESULTADO NEGOCIOS YOY" xfId="37969"/>
    <cellStyle name="Normal 4 3 6 2 3" xfId="37970"/>
    <cellStyle name="Normal 4 3 6 2 3 2" xfId="37971"/>
    <cellStyle name="Normal 4 3 6 2 3 2 2" xfId="37972"/>
    <cellStyle name="Normal 4 3 6 2 3 3" xfId="37973"/>
    <cellStyle name="Normal 4 3 6 2 3 3 2" xfId="37974"/>
    <cellStyle name="Normal 4 3 6 2 3 4" xfId="37975"/>
    <cellStyle name="Normal 4 3 6 2 3_37. RESULTADO NEGOCIOS YOY" xfId="37976"/>
    <cellStyle name="Normal 4 3 6 2 4" xfId="37977"/>
    <cellStyle name="Normal 4 3 6 2 4 2" xfId="37978"/>
    <cellStyle name="Normal 4 3 6 2 4 2 2" xfId="37979"/>
    <cellStyle name="Normal 4 3 6 2 4 3" xfId="37980"/>
    <cellStyle name="Normal 4 3 6 2 4_37. RESULTADO NEGOCIOS YOY" xfId="37981"/>
    <cellStyle name="Normal 4 3 6 2 5" xfId="37982"/>
    <cellStyle name="Normal 4 3 6 2 5 2" xfId="37983"/>
    <cellStyle name="Normal 4 3 6 2 5_37. RESULTADO NEGOCIOS YOY" xfId="37984"/>
    <cellStyle name="Normal 4 3 6 2 6" xfId="37985"/>
    <cellStyle name="Normal 4 3 6 2 6 2" xfId="37986"/>
    <cellStyle name="Normal 4 3 6 2 6_37. RESULTADO NEGOCIOS YOY" xfId="37987"/>
    <cellStyle name="Normal 4 3 6 2 7" xfId="37988"/>
    <cellStyle name="Normal 4 3 6 2 8" xfId="37989"/>
    <cellStyle name="Normal 4 3 6 2_37. RESULTADO NEGOCIOS YOY" xfId="37990"/>
    <cellStyle name="Normal 4 3 6 3" xfId="37991"/>
    <cellStyle name="Normal 4 3 6 3 2" xfId="37992"/>
    <cellStyle name="Normal 4 3 6 3 2 2" xfId="37993"/>
    <cellStyle name="Normal 4 3 6 3 2 2 2" xfId="37994"/>
    <cellStyle name="Normal 4 3 6 3 2 2_37. RESULTADO NEGOCIOS YOY" xfId="37995"/>
    <cellStyle name="Normal 4 3 6 3 2 3" xfId="37996"/>
    <cellStyle name="Normal 4 3 6 3 2 3 2" xfId="37997"/>
    <cellStyle name="Normal 4 3 6 3 2 4" xfId="37998"/>
    <cellStyle name="Normal 4 3 6 3 2 5" xfId="37999"/>
    <cellStyle name="Normal 4 3 6 3 2_37. RESULTADO NEGOCIOS YOY" xfId="38000"/>
    <cellStyle name="Normal 4 3 6 3 3" xfId="38001"/>
    <cellStyle name="Normal 4 3 6 3 3 2" xfId="38002"/>
    <cellStyle name="Normal 4 3 6 3 3 2 2" xfId="38003"/>
    <cellStyle name="Normal 4 3 6 3 3 3" xfId="38004"/>
    <cellStyle name="Normal 4 3 6 3 3 3 2" xfId="38005"/>
    <cellStyle name="Normal 4 3 6 3 3 4" xfId="38006"/>
    <cellStyle name="Normal 4 3 6 3 3_37. RESULTADO NEGOCIOS YOY" xfId="38007"/>
    <cellStyle name="Normal 4 3 6 3 4" xfId="38008"/>
    <cellStyle name="Normal 4 3 6 3 4 2" xfId="38009"/>
    <cellStyle name="Normal 4 3 6 3 4_37. RESULTADO NEGOCIOS YOY" xfId="38010"/>
    <cellStyle name="Normal 4 3 6 3 5" xfId="38011"/>
    <cellStyle name="Normal 4 3 6 3 5 2" xfId="38012"/>
    <cellStyle name="Normal 4 3 6 3 5_37. RESULTADO NEGOCIOS YOY" xfId="38013"/>
    <cellStyle name="Normal 4 3 6 3 6" xfId="38014"/>
    <cellStyle name="Normal 4 3 6 3 7" xfId="38015"/>
    <cellStyle name="Normal 4 3 6 3_37. RESULTADO NEGOCIOS YOY" xfId="38016"/>
    <cellStyle name="Normal 4 3 6 4" xfId="38017"/>
    <cellStyle name="Normal 4 3 6 4 2" xfId="38018"/>
    <cellStyle name="Normal 4 3 6 4 2 2" xfId="38019"/>
    <cellStyle name="Normal 4 3 6 4 2 3" xfId="38020"/>
    <cellStyle name="Normal 4 3 6 4 2_37. RESULTADO NEGOCIOS YOY" xfId="38021"/>
    <cellStyle name="Normal 4 3 6 4 3" xfId="38022"/>
    <cellStyle name="Normal 4 3 6 4 3 2" xfId="38023"/>
    <cellStyle name="Normal 4 3 6 4 3_37. RESULTADO NEGOCIOS YOY" xfId="38024"/>
    <cellStyle name="Normal 4 3 6 4 4" xfId="38025"/>
    <cellStyle name="Normal 4 3 6 4 5" xfId="38026"/>
    <cellStyle name="Normal 4 3 6 4_37. RESULTADO NEGOCIOS YOY" xfId="38027"/>
    <cellStyle name="Normal 4 3 6 5" xfId="38028"/>
    <cellStyle name="Normal 4 3 6 5 2" xfId="38029"/>
    <cellStyle name="Normal 4 3 6 5 2 2" xfId="38030"/>
    <cellStyle name="Normal 4 3 6 5 2 3" xfId="38031"/>
    <cellStyle name="Normal 4 3 6 5 3" xfId="38032"/>
    <cellStyle name="Normal 4 3 6 5 3 2" xfId="38033"/>
    <cellStyle name="Normal 4 3 6 5 4" xfId="38034"/>
    <cellStyle name="Normal 4 3 6 5 5" xfId="38035"/>
    <cellStyle name="Normal 4 3 6 5_37. RESULTADO NEGOCIOS YOY" xfId="38036"/>
    <cellStyle name="Normal 4 3 6 6" xfId="38037"/>
    <cellStyle name="Normal 4 3 6 6 2" xfId="38038"/>
    <cellStyle name="Normal 4 3 6 6 2 2" xfId="38039"/>
    <cellStyle name="Normal 4 3 6 6 3" xfId="38040"/>
    <cellStyle name="Normal 4 3 6 6 4" xfId="38041"/>
    <cellStyle name="Normal 4 3 6 6_37. RESULTADO NEGOCIOS YOY" xfId="38042"/>
    <cellStyle name="Normal 4 3 6 7" xfId="38043"/>
    <cellStyle name="Normal 4 3 6 7 2" xfId="38044"/>
    <cellStyle name="Normal 4 3 6 7_37. RESULTADO NEGOCIOS YOY" xfId="38045"/>
    <cellStyle name="Normal 4 3 6 8" xfId="38046"/>
    <cellStyle name="Normal 4 3 6 8 2" xfId="38047"/>
    <cellStyle name="Normal 4 3 6 8_37. RESULTADO NEGOCIOS YOY" xfId="38048"/>
    <cellStyle name="Normal 4 3 6 9" xfId="38049"/>
    <cellStyle name="Normal 4 3 6_37. RESULTADO NEGOCIOS YOY" xfId="38050"/>
    <cellStyle name="Normal 4 3 7" xfId="38051"/>
    <cellStyle name="Normal 4 3 7 2" xfId="38052"/>
    <cellStyle name="Normal 4 3 7 2 2" xfId="38053"/>
    <cellStyle name="Normal 4 3 7 2 2 2" xfId="38054"/>
    <cellStyle name="Normal 4 3 7 2 2 2 2" xfId="38055"/>
    <cellStyle name="Normal 4 3 7 2 2 3" xfId="38056"/>
    <cellStyle name="Normal 4 3 7 2 2_37. RESULTADO NEGOCIOS YOY" xfId="38057"/>
    <cellStyle name="Normal 4 3 7 2 3" xfId="38058"/>
    <cellStyle name="Normal 4 3 7 2 3 2" xfId="38059"/>
    <cellStyle name="Normal 4 3 7 2 3_37. RESULTADO NEGOCIOS YOY" xfId="38060"/>
    <cellStyle name="Normal 4 3 7 2 4" xfId="38061"/>
    <cellStyle name="Normal 4 3 7 2 4 2" xfId="38062"/>
    <cellStyle name="Normal 4 3 7 2 5" xfId="38063"/>
    <cellStyle name="Normal 4 3 7 2 6" xfId="38064"/>
    <cellStyle name="Normal 4 3 7 2_37. RESULTADO NEGOCIOS YOY" xfId="38065"/>
    <cellStyle name="Normal 4 3 7 3" xfId="38066"/>
    <cellStyle name="Normal 4 3 7 3 2" xfId="38067"/>
    <cellStyle name="Normal 4 3 7 3 2 2" xfId="38068"/>
    <cellStyle name="Normal 4 3 7 3 3" xfId="38069"/>
    <cellStyle name="Normal 4 3 7 3 3 2" xfId="38070"/>
    <cellStyle name="Normal 4 3 7 3 4" xfId="38071"/>
    <cellStyle name="Normal 4 3 7 3_37. RESULTADO NEGOCIOS YOY" xfId="38072"/>
    <cellStyle name="Normal 4 3 7 4" xfId="38073"/>
    <cellStyle name="Normal 4 3 7 4 2" xfId="38074"/>
    <cellStyle name="Normal 4 3 7 4 2 2" xfId="38075"/>
    <cellStyle name="Normal 4 3 7 4 3" xfId="38076"/>
    <cellStyle name="Normal 4 3 7 4_37. RESULTADO NEGOCIOS YOY" xfId="38077"/>
    <cellStyle name="Normal 4 3 7 5" xfId="38078"/>
    <cellStyle name="Normal 4 3 7 5 2" xfId="38079"/>
    <cellStyle name="Normal 4 3 7 5_37. RESULTADO NEGOCIOS YOY" xfId="38080"/>
    <cellStyle name="Normal 4 3 7 6" xfId="38081"/>
    <cellStyle name="Normal 4 3 7 6 2" xfId="38082"/>
    <cellStyle name="Normal 4 3 7 6_37. RESULTADO NEGOCIOS YOY" xfId="38083"/>
    <cellStyle name="Normal 4 3 7 7" xfId="38084"/>
    <cellStyle name="Normal 4 3 7 7 2" xfId="38085"/>
    <cellStyle name="Normal 4 3 7 7_37. RESULTADO NEGOCIOS YOY" xfId="38086"/>
    <cellStyle name="Normal 4 3 7 8" xfId="38087"/>
    <cellStyle name="Normal 4 3 7 9" xfId="38088"/>
    <cellStyle name="Normal 4 3 7_37. RESULTADO NEGOCIOS YOY" xfId="38089"/>
    <cellStyle name="Normal 4 3 8" xfId="38090"/>
    <cellStyle name="Normal 4 3 8 2" xfId="38091"/>
    <cellStyle name="Normal 4 3 8 2 2" xfId="38092"/>
    <cellStyle name="Normal 4 3 8 2 2 2" xfId="38093"/>
    <cellStyle name="Normal 4 3 8 2 2_37. RESULTADO NEGOCIOS YOY" xfId="38094"/>
    <cellStyle name="Normal 4 3 8 2 3" xfId="38095"/>
    <cellStyle name="Normal 4 3 8 2 3 2" xfId="38096"/>
    <cellStyle name="Normal 4 3 8 2 3_37. RESULTADO NEGOCIOS YOY" xfId="38097"/>
    <cellStyle name="Normal 4 3 8 2 4" xfId="38098"/>
    <cellStyle name="Normal 4 3 8 2 5" xfId="38099"/>
    <cellStyle name="Normal 4 3 8 2_37. RESULTADO NEGOCIOS YOY" xfId="38100"/>
    <cellStyle name="Normal 4 3 8 3" xfId="38101"/>
    <cellStyle name="Normal 4 3 8 3 2" xfId="38102"/>
    <cellStyle name="Normal 4 3 8 3 2 2" xfId="38103"/>
    <cellStyle name="Normal 4 3 8 3 3" xfId="38104"/>
    <cellStyle name="Normal 4 3 8 3 3 2" xfId="38105"/>
    <cellStyle name="Normal 4 3 8 3 4" xfId="38106"/>
    <cellStyle name="Normal 4 3 8 3_37. RESULTADO NEGOCIOS YOY" xfId="38107"/>
    <cellStyle name="Normal 4 3 8 4" xfId="38108"/>
    <cellStyle name="Normal 4 3 8 4 2" xfId="38109"/>
    <cellStyle name="Normal 4 3 8 4 2 2" xfId="38110"/>
    <cellStyle name="Normal 4 3 8 4 3" xfId="38111"/>
    <cellStyle name="Normal 4 3 8 4_37. RESULTADO NEGOCIOS YOY" xfId="38112"/>
    <cellStyle name="Normal 4 3 8 5" xfId="38113"/>
    <cellStyle name="Normal 4 3 8 5 2" xfId="38114"/>
    <cellStyle name="Normal 4 3 8 5_37. RESULTADO NEGOCIOS YOY" xfId="38115"/>
    <cellStyle name="Normal 4 3 8 6" xfId="38116"/>
    <cellStyle name="Normal 4 3 8 6 2" xfId="38117"/>
    <cellStyle name="Normal 4 3 8 6_37. RESULTADO NEGOCIOS YOY" xfId="38118"/>
    <cellStyle name="Normal 4 3 8 7" xfId="38119"/>
    <cellStyle name="Normal 4 3 8 8" xfId="38120"/>
    <cellStyle name="Normal 4 3 8_37. RESULTADO NEGOCIOS YOY" xfId="38121"/>
    <cellStyle name="Normal 4 3 9" xfId="38122"/>
    <cellStyle name="Normal 4 3 9 2" xfId="38123"/>
    <cellStyle name="Normal 4 3 9 2 2" xfId="38124"/>
    <cellStyle name="Normal 4 3 9 2 2 2" xfId="38125"/>
    <cellStyle name="Normal 4 3 9 2 2_37. RESULTADO NEGOCIOS YOY" xfId="38126"/>
    <cellStyle name="Normal 4 3 9 2 3" xfId="38127"/>
    <cellStyle name="Normal 4 3 9 2_37. RESULTADO NEGOCIOS YOY" xfId="38128"/>
    <cellStyle name="Normal 4 3 9 3" xfId="38129"/>
    <cellStyle name="Normal 4 3 9 3 2" xfId="38130"/>
    <cellStyle name="Normal 4 3 9 3_37. RESULTADO NEGOCIOS YOY" xfId="38131"/>
    <cellStyle name="Normal 4 3 9 4" xfId="38132"/>
    <cellStyle name="Normal 4 3 9 5" xfId="38133"/>
    <cellStyle name="Normal 4 3 9_37. RESULTADO NEGOCIOS YOY" xfId="38134"/>
    <cellStyle name="Normal 4 3_37. RESULTADO NEGOCIOS YOY" xfId="38135"/>
    <cellStyle name="Normal 4 4" xfId="38136"/>
    <cellStyle name="Normal 4 4 10" xfId="38137"/>
    <cellStyle name="Normal 4 4 10 2" xfId="38138"/>
    <cellStyle name="Normal 4 4 10 3" xfId="38139"/>
    <cellStyle name="Normal 4 4 10 4" xfId="38140"/>
    <cellStyle name="Normal 4 4 10_37. RESULTADO NEGOCIOS YOY" xfId="38141"/>
    <cellStyle name="Normal 4 4 11" xfId="38142"/>
    <cellStyle name="Normal 4 4 11 2" xfId="38143"/>
    <cellStyle name="Normal 4 4 11 3" xfId="38144"/>
    <cellStyle name="Normal 4 4 11 4" xfId="38145"/>
    <cellStyle name="Normal 4 4 11_37. RESULTADO NEGOCIOS YOY" xfId="38146"/>
    <cellStyle name="Normal 4 4 12" xfId="38147"/>
    <cellStyle name="Normal 4 4 13" xfId="38148"/>
    <cellStyle name="Normal 4 4 14" xfId="38149"/>
    <cellStyle name="Normal 4 4 15" xfId="38150"/>
    <cellStyle name="Normal 4 4 16" xfId="38151"/>
    <cellStyle name="Normal 4 4 17" xfId="38152"/>
    <cellStyle name="Normal 4 4 18" xfId="38153"/>
    <cellStyle name="Normal 4 4 19" xfId="38154"/>
    <cellStyle name="Normal 4 4 2" xfId="38155"/>
    <cellStyle name="Normal 4 4 2 10" xfId="38156"/>
    <cellStyle name="Normal 4 4 2 11" xfId="38157"/>
    <cellStyle name="Normal 4 4 2 12" xfId="38158"/>
    <cellStyle name="Normal 4 4 2 13" xfId="38159"/>
    <cellStyle name="Normal 4 4 2 2" xfId="38160"/>
    <cellStyle name="Normal 4 4 2 2 2" xfId="38161"/>
    <cellStyle name="Normal 4 4 2 2 3" xfId="38162"/>
    <cellStyle name="Normal 4 4 2 2 4" xfId="38163"/>
    <cellStyle name="Normal 4 4 2 2_37. RESULTADO NEGOCIOS YOY" xfId="38164"/>
    <cellStyle name="Normal 4 4 2 3" xfId="38165"/>
    <cellStyle name="Normal 4 4 2 3 2" xfId="38166"/>
    <cellStyle name="Normal 4 4 2 3 3" xfId="38167"/>
    <cellStyle name="Normal 4 4 2 3 4" xfId="38168"/>
    <cellStyle name="Normal 4 4 2 3_37. RESULTADO NEGOCIOS YOY" xfId="38169"/>
    <cellStyle name="Normal 4 4 2 4" xfId="38170"/>
    <cellStyle name="Normal 4 4 2 4 2" xfId="38171"/>
    <cellStyle name="Normal 4 4 2 4 3" xfId="38172"/>
    <cellStyle name="Normal 4 4 2 4 4" xfId="38173"/>
    <cellStyle name="Normal 4 4 2 4_37. RESULTADO NEGOCIOS YOY" xfId="38174"/>
    <cellStyle name="Normal 4 4 2 5" xfId="38175"/>
    <cellStyle name="Normal 4 4 2 5 2" xfId="38176"/>
    <cellStyle name="Normal 4 4 2 5 3" xfId="38177"/>
    <cellStyle name="Normal 4 4 2 5 4" xfId="38178"/>
    <cellStyle name="Normal 4 4 2 5_37. RESULTADO NEGOCIOS YOY" xfId="38179"/>
    <cellStyle name="Normal 4 4 2 6" xfId="38180"/>
    <cellStyle name="Normal 4 4 2 6 2" xfId="38181"/>
    <cellStyle name="Normal 4 4 2 6 3" xfId="38182"/>
    <cellStyle name="Normal 4 4 2 6 4" xfId="38183"/>
    <cellStyle name="Normal 4 4 2 6_37. RESULTADO NEGOCIOS YOY" xfId="38184"/>
    <cellStyle name="Normal 4 4 2 7" xfId="38185"/>
    <cellStyle name="Normal 4 4 2 7 2" xfId="38186"/>
    <cellStyle name="Normal 4 4 2 7 3" xfId="38187"/>
    <cellStyle name="Normal 4 4 2 7 4" xfId="38188"/>
    <cellStyle name="Normal 4 4 2 7_37. RESULTADO NEGOCIOS YOY" xfId="38189"/>
    <cellStyle name="Normal 4 4 2 8" xfId="38190"/>
    <cellStyle name="Normal 4 4 2 8 2" xfId="38191"/>
    <cellStyle name="Normal 4 4 2 8 3" xfId="38192"/>
    <cellStyle name="Normal 4 4 2 8 4" xfId="38193"/>
    <cellStyle name="Normal 4 4 2 8_37. RESULTADO NEGOCIOS YOY" xfId="38194"/>
    <cellStyle name="Normal 4 4 2 9" xfId="38195"/>
    <cellStyle name="Normal 4 4 2_37. RESULTADO NEGOCIOS YOY" xfId="38196"/>
    <cellStyle name="Normal 4 4 3" xfId="38197"/>
    <cellStyle name="Normal 4 4 3 2" xfId="38198"/>
    <cellStyle name="Normal 4 4 3 2 2" xfId="38199"/>
    <cellStyle name="Normal 4 4 3 2 3" xfId="38200"/>
    <cellStyle name="Normal 4 4 3 2 4" xfId="38201"/>
    <cellStyle name="Normal 4 4 3 2_37. RESULTADO NEGOCIOS YOY" xfId="38202"/>
    <cellStyle name="Normal 4 4 3 3" xfId="38203"/>
    <cellStyle name="Normal 4 4 3 3 2" xfId="38204"/>
    <cellStyle name="Normal 4 4 3 3 3" xfId="38205"/>
    <cellStyle name="Normal 4 4 3 3 4" xfId="38206"/>
    <cellStyle name="Normal 4 4 3 3_37. RESULTADO NEGOCIOS YOY" xfId="38207"/>
    <cellStyle name="Normal 4 4 3 4" xfId="38208"/>
    <cellStyle name="Normal 4 4 3 4 2" xfId="38209"/>
    <cellStyle name="Normal 4 4 3 4 3" xfId="38210"/>
    <cellStyle name="Normal 4 4 3 4 4" xfId="38211"/>
    <cellStyle name="Normal 4 4 3 4_37. RESULTADO NEGOCIOS YOY" xfId="38212"/>
    <cellStyle name="Normal 4 4 3 5" xfId="38213"/>
    <cellStyle name="Normal 4 4 3 5 2" xfId="38214"/>
    <cellStyle name="Normal 4 4 3 5 3" xfId="38215"/>
    <cellStyle name="Normal 4 4 3 5 4" xfId="38216"/>
    <cellStyle name="Normal 4 4 3 5_37. RESULTADO NEGOCIOS YOY" xfId="38217"/>
    <cellStyle name="Normal 4 4 3 6" xfId="38218"/>
    <cellStyle name="Normal 4 4 3 7" xfId="38219"/>
    <cellStyle name="Normal 4 4 3 8" xfId="38220"/>
    <cellStyle name="Normal 4 4 3_37. RESULTADO NEGOCIOS YOY" xfId="38221"/>
    <cellStyle name="Normal 4 4 4" xfId="38222"/>
    <cellStyle name="Normal 4 4 4 2" xfId="38223"/>
    <cellStyle name="Normal 4 4 4 2 2" xfId="38224"/>
    <cellStyle name="Normal 4 4 4 2 3" xfId="38225"/>
    <cellStyle name="Normal 4 4 4 2_37. RESULTADO NEGOCIOS YOY" xfId="38226"/>
    <cellStyle name="Normal 4 4 4 3" xfId="38227"/>
    <cellStyle name="Normal 4 4 4 3 2" xfId="38228"/>
    <cellStyle name="Normal 4 4 4 3_37. RESULTADO NEGOCIOS YOY" xfId="38229"/>
    <cellStyle name="Normal 4 4 4 4" xfId="38230"/>
    <cellStyle name="Normal 4 4 4 5" xfId="38231"/>
    <cellStyle name="Normal 4 4 4 6" xfId="38232"/>
    <cellStyle name="Normal 4 4 4_37. RESULTADO NEGOCIOS YOY" xfId="38233"/>
    <cellStyle name="Normal 4 4 5" xfId="38234"/>
    <cellStyle name="Normal 4 4 5 2" xfId="38235"/>
    <cellStyle name="Normal 4 4 5 2 2" xfId="38236"/>
    <cellStyle name="Normal 4 4 5 2 3" xfId="38237"/>
    <cellStyle name="Normal 4 4 5 2_37. RESULTADO NEGOCIOS YOY" xfId="38238"/>
    <cellStyle name="Normal 4 4 5 3" xfId="38239"/>
    <cellStyle name="Normal 4 4 5 3 2" xfId="38240"/>
    <cellStyle name="Normal 4 4 5 3_37. RESULTADO NEGOCIOS YOY" xfId="38241"/>
    <cellStyle name="Normal 4 4 5 4" xfId="38242"/>
    <cellStyle name="Normal 4 4 5 5" xfId="38243"/>
    <cellStyle name="Normal 4 4 5_37. RESULTADO NEGOCIOS YOY" xfId="38244"/>
    <cellStyle name="Normal 4 4 6" xfId="38245"/>
    <cellStyle name="Normal 4 4 6 2" xfId="38246"/>
    <cellStyle name="Normal 4 4 6 2 2" xfId="38247"/>
    <cellStyle name="Normal 4 4 6 2 3" xfId="38248"/>
    <cellStyle name="Normal 4 4 6 2_37. RESULTADO NEGOCIOS YOY" xfId="38249"/>
    <cellStyle name="Normal 4 4 6 3" xfId="38250"/>
    <cellStyle name="Normal 4 4 6 3 2" xfId="38251"/>
    <cellStyle name="Normal 4 4 6 3_37. RESULTADO NEGOCIOS YOY" xfId="38252"/>
    <cellStyle name="Normal 4 4 6 4" xfId="38253"/>
    <cellStyle name="Normal 4 4 6 5" xfId="38254"/>
    <cellStyle name="Normal 4 4 6_37. RESULTADO NEGOCIOS YOY" xfId="38255"/>
    <cellStyle name="Normal 4 4 7" xfId="38256"/>
    <cellStyle name="Normal 4 4 7 2" xfId="38257"/>
    <cellStyle name="Normal 4 4 7 2 2" xfId="38258"/>
    <cellStyle name="Normal 4 4 7 2_37. RESULTADO NEGOCIOS YOY" xfId="38259"/>
    <cellStyle name="Normal 4 4 7 3" xfId="38260"/>
    <cellStyle name="Normal 4 4 7 4" xfId="38261"/>
    <cellStyle name="Normal 4 4 7 5" xfId="38262"/>
    <cellStyle name="Normal 4 4 7_37. RESULTADO NEGOCIOS YOY" xfId="38263"/>
    <cellStyle name="Normal 4 4 8" xfId="38264"/>
    <cellStyle name="Normal 4 4 8 2" xfId="38265"/>
    <cellStyle name="Normal 4 4 8 3" xfId="38266"/>
    <cellStyle name="Normal 4 4 8 4" xfId="38267"/>
    <cellStyle name="Normal 4 4 8 5" xfId="38268"/>
    <cellStyle name="Normal 4 4 8_37. RESULTADO NEGOCIOS YOY" xfId="38269"/>
    <cellStyle name="Normal 4 4 9" xfId="38270"/>
    <cellStyle name="Normal 4 4 9 2" xfId="38271"/>
    <cellStyle name="Normal 4 4 9 3" xfId="38272"/>
    <cellStyle name="Normal 4 4 9 4" xfId="38273"/>
    <cellStyle name="Normal 4 4 9_37. RESULTADO NEGOCIOS YOY" xfId="38274"/>
    <cellStyle name="Normal 4 4_37. RESULTADO NEGOCIOS YOY" xfId="38275"/>
    <cellStyle name="Normal 4 5" xfId="38276"/>
    <cellStyle name="Normal 4 5 10" xfId="38277"/>
    <cellStyle name="Normal 4 5 11" xfId="38278"/>
    <cellStyle name="Normal 4 5 12" xfId="38279"/>
    <cellStyle name="Normal 4 5 2" xfId="38280"/>
    <cellStyle name="Normal 4 5 2 2" xfId="38281"/>
    <cellStyle name="Normal 4 5 2 2 2" xfId="38282"/>
    <cellStyle name="Normal 4 5 2 2 3" xfId="38283"/>
    <cellStyle name="Normal 4 5 2 3" xfId="38284"/>
    <cellStyle name="Normal 4 5 2 4" xfId="38285"/>
    <cellStyle name="Normal 4 5 2_37. RESULTADO NEGOCIOS YOY" xfId="38286"/>
    <cellStyle name="Normal 4 5 3" xfId="38287"/>
    <cellStyle name="Normal 4 5 3 2" xfId="38288"/>
    <cellStyle name="Normal 4 5 3 3" xfId="38289"/>
    <cellStyle name="Normal 4 5 3 4" xfId="38290"/>
    <cellStyle name="Normal 4 5 3 5" xfId="38291"/>
    <cellStyle name="Normal 4 5 3_37. RESULTADO NEGOCIOS YOY" xfId="38292"/>
    <cellStyle name="Normal 4 5 4" xfId="38293"/>
    <cellStyle name="Normal 4 5 4 2" xfId="38294"/>
    <cellStyle name="Normal 4 5 4 3" xfId="38295"/>
    <cellStyle name="Normal 4 5 4 4" xfId="38296"/>
    <cellStyle name="Normal 4 5 4 5" xfId="38297"/>
    <cellStyle name="Normal 4 5 4_37. RESULTADO NEGOCIOS YOY" xfId="38298"/>
    <cellStyle name="Normal 4 5 5" xfId="38299"/>
    <cellStyle name="Normal 4 5 5 2" xfId="38300"/>
    <cellStyle name="Normal 4 5 5 3" xfId="38301"/>
    <cellStyle name="Normal 4 5 5 4" xfId="38302"/>
    <cellStyle name="Normal 4 5 5_37. RESULTADO NEGOCIOS YOY" xfId="38303"/>
    <cellStyle name="Normal 4 5 6" xfId="38304"/>
    <cellStyle name="Normal 4 5 6 2" xfId="38305"/>
    <cellStyle name="Normal 4 5 6 3" xfId="38306"/>
    <cellStyle name="Normal 4 5 6 4" xfId="38307"/>
    <cellStyle name="Normal 4 5 6_37. RESULTADO NEGOCIOS YOY" xfId="38308"/>
    <cellStyle name="Normal 4 5 7" xfId="38309"/>
    <cellStyle name="Normal 4 5 7 2" xfId="38310"/>
    <cellStyle name="Normal 4 5 7 3" xfId="38311"/>
    <cellStyle name="Normal 4 5 7 4" xfId="38312"/>
    <cellStyle name="Normal 4 5 7_37. RESULTADO NEGOCIOS YOY" xfId="38313"/>
    <cellStyle name="Normal 4 5 8" xfId="38314"/>
    <cellStyle name="Normal 4 5 8 2" xfId="38315"/>
    <cellStyle name="Normal 4 5 8 3" xfId="38316"/>
    <cellStyle name="Normal 4 5 8 4" xfId="38317"/>
    <cellStyle name="Normal 4 5 8_37. RESULTADO NEGOCIOS YOY" xfId="38318"/>
    <cellStyle name="Normal 4 5 9" xfId="38319"/>
    <cellStyle name="Normal 4 5_37. RESULTADO NEGOCIOS YOY" xfId="38320"/>
    <cellStyle name="Normal 4 6" xfId="38321"/>
    <cellStyle name="Normal 4 6 10" xfId="38322"/>
    <cellStyle name="Normal 4 6 11" xfId="38323"/>
    <cellStyle name="Normal 4 6 12" xfId="38324"/>
    <cellStyle name="Normal 4 6 2" xfId="38325"/>
    <cellStyle name="Normal 4 6 2 2" xfId="38326"/>
    <cellStyle name="Normal 4 6 2 2 2" xfId="38327"/>
    <cellStyle name="Normal 4 6 2 2 3" xfId="38328"/>
    <cellStyle name="Normal 4 6 2 3" xfId="38329"/>
    <cellStyle name="Normal 4 6 2 4" xfId="38330"/>
    <cellStyle name="Normal 4 6 2_37. RESULTADO NEGOCIOS YOY" xfId="38331"/>
    <cellStyle name="Normal 4 6 3" xfId="38332"/>
    <cellStyle name="Normal 4 6 3 2" xfId="38333"/>
    <cellStyle name="Normal 4 6 3 2 2" xfId="38334"/>
    <cellStyle name="Normal 4 6 3 2_37. RESULTADO NEGOCIOS YOY" xfId="38335"/>
    <cellStyle name="Normal 4 6 3 3" xfId="38336"/>
    <cellStyle name="Normal 4 6 3 4" xfId="38337"/>
    <cellStyle name="Normal 4 6 3 5" xfId="38338"/>
    <cellStyle name="Normal 4 6 3_37. RESULTADO NEGOCIOS YOY" xfId="38339"/>
    <cellStyle name="Normal 4 6 4" xfId="38340"/>
    <cellStyle name="Normal 4 6 4 2" xfId="38341"/>
    <cellStyle name="Normal 4 6 4 2 2" xfId="38342"/>
    <cellStyle name="Normal 4 6 4 2_37. RESULTADO NEGOCIOS YOY" xfId="38343"/>
    <cellStyle name="Normal 4 6 4 3" xfId="38344"/>
    <cellStyle name="Normal 4 6 4 4" xfId="38345"/>
    <cellStyle name="Normal 4 6 4 5" xfId="38346"/>
    <cellStyle name="Normal 4 6 4_37. RESULTADO NEGOCIOS YOY" xfId="38347"/>
    <cellStyle name="Normal 4 6 5" xfId="38348"/>
    <cellStyle name="Normal 4 6 5 2" xfId="38349"/>
    <cellStyle name="Normal 4 6 5 3" xfId="38350"/>
    <cellStyle name="Normal 4 6 5 4" xfId="38351"/>
    <cellStyle name="Normal 4 6 5 5" xfId="38352"/>
    <cellStyle name="Normal 4 6 5_37. RESULTADO NEGOCIOS YOY" xfId="38353"/>
    <cellStyle name="Normal 4 6 6" xfId="38354"/>
    <cellStyle name="Normal 4 6 6 2" xfId="38355"/>
    <cellStyle name="Normal 4 6 6 3" xfId="38356"/>
    <cellStyle name="Normal 4 6 6 4" xfId="38357"/>
    <cellStyle name="Normal 4 6 6_37. RESULTADO NEGOCIOS YOY" xfId="38358"/>
    <cellStyle name="Normal 4 6 7" xfId="38359"/>
    <cellStyle name="Normal 4 6 7 2" xfId="38360"/>
    <cellStyle name="Normal 4 6 7 3" xfId="38361"/>
    <cellStyle name="Normal 4 6 7 4" xfId="38362"/>
    <cellStyle name="Normal 4 6 7_37. RESULTADO NEGOCIOS YOY" xfId="38363"/>
    <cellStyle name="Normal 4 6 8" xfId="38364"/>
    <cellStyle name="Normal 4 6 8 2" xfId="38365"/>
    <cellStyle name="Normal 4 6 8 3" xfId="38366"/>
    <cellStyle name="Normal 4 6 8 4" xfId="38367"/>
    <cellStyle name="Normal 4 6 8_37. RESULTADO NEGOCIOS YOY" xfId="38368"/>
    <cellStyle name="Normal 4 6 9" xfId="38369"/>
    <cellStyle name="Normal 4 6_37. RESULTADO NEGOCIOS YOY" xfId="38370"/>
    <cellStyle name="Normal 4 7" xfId="38371"/>
    <cellStyle name="Normal 4 7 2" xfId="38372"/>
    <cellStyle name="Normal 4 7 2 2" xfId="38373"/>
    <cellStyle name="Normal 4 7 2 2 2" xfId="38374"/>
    <cellStyle name="Normal 4 7 2 2_37. RESULTADO NEGOCIOS YOY" xfId="38375"/>
    <cellStyle name="Normal 4 7 2 3" xfId="38376"/>
    <cellStyle name="Normal 4 7 2 4" xfId="38377"/>
    <cellStyle name="Normal 4 7 2 5" xfId="38378"/>
    <cellStyle name="Normal 4 7 2_37. RESULTADO NEGOCIOS YOY" xfId="38379"/>
    <cellStyle name="Normal 4 7 3" xfId="38380"/>
    <cellStyle name="Normal 4 7 3 2" xfId="38381"/>
    <cellStyle name="Normal 4 7 3 2 2" xfId="38382"/>
    <cellStyle name="Normal 4 7 3 2_37. RESULTADO NEGOCIOS YOY" xfId="38383"/>
    <cellStyle name="Normal 4 7 3 3" xfId="38384"/>
    <cellStyle name="Normal 4 7 3 4" xfId="38385"/>
    <cellStyle name="Normal 4 7 3 5" xfId="38386"/>
    <cellStyle name="Normal 4 7 3_37. RESULTADO NEGOCIOS YOY" xfId="38387"/>
    <cellStyle name="Normal 4 7 4" xfId="38388"/>
    <cellStyle name="Normal 4 7 4 2" xfId="38389"/>
    <cellStyle name="Normal 4 7 4 3" xfId="38390"/>
    <cellStyle name="Normal 4 7 4 4" xfId="38391"/>
    <cellStyle name="Normal 4 7 4 5" xfId="38392"/>
    <cellStyle name="Normal 4 7 4_37. RESULTADO NEGOCIOS YOY" xfId="38393"/>
    <cellStyle name="Normal 4 7 5" xfId="38394"/>
    <cellStyle name="Normal 4 7 5 2" xfId="38395"/>
    <cellStyle name="Normal 4 7 5 3" xfId="38396"/>
    <cellStyle name="Normal 4 7 5 4" xfId="38397"/>
    <cellStyle name="Normal 4 7 5_37. RESULTADO NEGOCIOS YOY" xfId="38398"/>
    <cellStyle name="Normal 4 7 6" xfId="38399"/>
    <cellStyle name="Normal 4 7 7" xfId="38400"/>
    <cellStyle name="Normal 4 7 8" xfId="38401"/>
    <cellStyle name="Normal 4 7 9" xfId="38402"/>
    <cellStyle name="Normal 4 7_37. RESULTADO NEGOCIOS YOY" xfId="38403"/>
    <cellStyle name="Normal 4 8" xfId="38404"/>
    <cellStyle name="Normal 4 8 2" xfId="38405"/>
    <cellStyle name="Normal 4 8 3" xfId="38406"/>
    <cellStyle name="Normal 4 8 4" xfId="38407"/>
    <cellStyle name="Normal 4 8 5" xfId="38408"/>
    <cellStyle name="Normal 4 8 6" xfId="38409"/>
    <cellStyle name="Normal 4 8_37. RESULTADO NEGOCIOS YOY" xfId="38410"/>
    <cellStyle name="Normal 4 9" xfId="38411"/>
    <cellStyle name="Normal 4 9 2" xfId="38412"/>
    <cellStyle name="Normal 4 9 2 2" xfId="38413"/>
    <cellStyle name="Normal 4 9 2 3" xfId="38414"/>
    <cellStyle name="Normal 4 9 2_37. RESULTADO NEGOCIOS YOY" xfId="38415"/>
    <cellStyle name="Normal 4 9 3" xfId="38416"/>
    <cellStyle name="Normal 4 9 3 2" xfId="38417"/>
    <cellStyle name="Normal 4 9 3 3" xfId="38418"/>
    <cellStyle name="Normal 4 9 3_37. RESULTADO NEGOCIOS YOY" xfId="38419"/>
    <cellStyle name="Normal 4 9 4" xfId="38420"/>
    <cellStyle name="Normal 4 9 4 2" xfId="38421"/>
    <cellStyle name="Normal 4 9 4_37. RESULTADO NEGOCIOS YOY" xfId="38422"/>
    <cellStyle name="Normal 4 9 5" xfId="38423"/>
    <cellStyle name="Normal 4 9_37. RESULTADO NEGOCIOS YOY" xfId="38424"/>
    <cellStyle name="Normal 4_37. RESULTADO NEGOCIOS YOY" xfId="38425"/>
    <cellStyle name="Normal 40" xfId="38426"/>
    <cellStyle name="Normal 40 2" xfId="38427"/>
    <cellStyle name="Normal 40 2 2" xfId="38428"/>
    <cellStyle name="Normal 40 2_37. RESULTADO NEGOCIOS YOY" xfId="38429"/>
    <cellStyle name="Normal 40 3" xfId="38430"/>
    <cellStyle name="Normal 40 3 2" xfId="38431"/>
    <cellStyle name="Normal 40 3_37. RESULTADO NEGOCIOS YOY" xfId="38432"/>
    <cellStyle name="Normal 40 4" xfId="38433"/>
    <cellStyle name="Normal 40 5" xfId="38434"/>
    <cellStyle name="Normal 40_37. RESULTADO NEGOCIOS YOY" xfId="38435"/>
    <cellStyle name="Normal 41" xfId="38436"/>
    <cellStyle name="Normal 41 2" xfId="38437"/>
    <cellStyle name="Normal 41 2 2" xfId="38438"/>
    <cellStyle name="Normal 41 2_37. RESULTADO NEGOCIOS YOY" xfId="38439"/>
    <cellStyle name="Normal 41 3" xfId="38440"/>
    <cellStyle name="Normal 41 3 2" xfId="38441"/>
    <cellStyle name="Normal 41 3_37. RESULTADO NEGOCIOS YOY" xfId="38442"/>
    <cellStyle name="Normal 41 4" xfId="38443"/>
    <cellStyle name="Normal 41 5" xfId="38444"/>
    <cellStyle name="Normal 41_37. RESULTADO NEGOCIOS YOY" xfId="38445"/>
    <cellStyle name="Normal 42" xfId="38446"/>
    <cellStyle name="Normal 42 2" xfId="38447"/>
    <cellStyle name="Normal 42 2 2" xfId="38448"/>
    <cellStyle name="Normal 42 2_37. RESULTADO NEGOCIOS YOY" xfId="38449"/>
    <cellStyle name="Normal 42 3" xfId="38450"/>
    <cellStyle name="Normal 42 3 2" xfId="38451"/>
    <cellStyle name="Normal 42 3_37. RESULTADO NEGOCIOS YOY" xfId="38452"/>
    <cellStyle name="Normal 42 4" xfId="38453"/>
    <cellStyle name="Normal 42 5" xfId="38454"/>
    <cellStyle name="Normal 42 6" xfId="38455"/>
    <cellStyle name="Normal 42_37. RESULTADO NEGOCIOS YOY" xfId="38456"/>
    <cellStyle name="Normal 43" xfId="38457"/>
    <cellStyle name="Normal 43 2" xfId="38458"/>
    <cellStyle name="Normal 43 2 2" xfId="38459"/>
    <cellStyle name="Normal 43 2_37. RESULTADO NEGOCIOS YOY" xfId="38460"/>
    <cellStyle name="Normal 43 3" xfId="38461"/>
    <cellStyle name="Normal 43 3 2" xfId="38462"/>
    <cellStyle name="Normal 43 3_37. RESULTADO NEGOCIOS YOY" xfId="38463"/>
    <cellStyle name="Normal 43 4" xfId="38464"/>
    <cellStyle name="Normal 43 5" xfId="38465"/>
    <cellStyle name="Normal 43 6" xfId="38466"/>
    <cellStyle name="Normal 43_37. RESULTADO NEGOCIOS YOY" xfId="38467"/>
    <cellStyle name="Normal 44" xfId="38468"/>
    <cellStyle name="Normal 44 2" xfId="38469"/>
    <cellStyle name="Normal 44 2 2" xfId="38470"/>
    <cellStyle name="Normal 44 2_37. RESULTADO NEGOCIOS YOY" xfId="38471"/>
    <cellStyle name="Normal 44 3" xfId="38472"/>
    <cellStyle name="Normal 44 3 2" xfId="38473"/>
    <cellStyle name="Normal 44 3_37. RESULTADO NEGOCIOS YOY" xfId="38474"/>
    <cellStyle name="Normal 44 4" xfId="38475"/>
    <cellStyle name="Normal 44 5" xfId="38476"/>
    <cellStyle name="Normal 44 6" xfId="38477"/>
    <cellStyle name="Normal 44_37. RESULTADO NEGOCIOS YOY" xfId="38478"/>
    <cellStyle name="Normal 45" xfId="38479"/>
    <cellStyle name="Normal 45 2" xfId="38480"/>
    <cellStyle name="Normal 45 2 2" xfId="38481"/>
    <cellStyle name="Normal 45 2_37. RESULTADO NEGOCIOS YOY" xfId="38482"/>
    <cellStyle name="Normal 45 3" xfId="38483"/>
    <cellStyle name="Normal 45 3 2" xfId="38484"/>
    <cellStyle name="Normal 45 3_37. RESULTADO NEGOCIOS YOY" xfId="38485"/>
    <cellStyle name="Normal 45 4" xfId="38486"/>
    <cellStyle name="Normal 45 5" xfId="38487"/>
    <cellStyle name="Normal 45_37. RESULTADO NEGOCIOS YOY" xfId="38488"/>
    <cellStyle name="Normal 46" xfId="38489"/>
    <cellStyle name="Normal 46 2" xfId="38490"/>
    <cellStyle name="Normal 46 2 2" xfId="38491"/>
    <cellStyle name="Normal 46 2_37. RESULTADO NEGOCIOS YOY" xfId="38492"/>
    <cellStyle name="Normal 46 3" xfId="38493"/>
    <cellStyle name="Normal 46 3 2" xfId="38494"/>
    <cellStyle name="Normal 46 3_37. RESULTADO NEGOCIOS YOY" xfId="38495"/>
    <cellStyle name="Normal 46 4" xfId="38496"/>
    <cellStyle name="Normal 46 5" xfId="38497"/>
    <cellStyle name="Normal 46_37. RESULTADO NEGOCIOS YOY" xfId="38498"/>
    <cellStyle name="Normal 47" xfId="38499"/>
    <cellStyle name="Normal 47 2" xfId="38500"/>
    <cellStyle name="Normal 47 2 2" xfId="38501"/>
    <cellStyle name="Normal 47 2_37. RESULTADO NEGOCIOS YOY" xfId="38502"/>
    <cellStyle name="Normal 47 3" xfId="38503"/>
    <cellStyle name="Normal 47 3 2" xfId="38504"/>
    <cellStyle name="Normal 47 3_37. RESULTADO NEGOCIOS YOY" xfId="38505"/>
    <cellStyle name="Normal 47 4" xfId="38506"/>
    <cellStyle name="Normal 47 5" xfId="38507"/>
    <cellStyle name="Normal 47_37. RESULTADO NEGOCIOS YOY" xfId="38508"/>
    <cellStyle name="Normal 48" xfId="38509"/>
    <cellStyle name="Normal 48 2" xfId="38510"/>
    <cellStyle name="Normal 49" xfId="38511"/>
    <cellStyle name="Normal 49 2" xfId="38512"/>
    <cellStyle name="Normal 49 3" xfId="38513"/>
    <cellStyle name="Normal 49 4" xfId="38514"/>
    <cellStyle name="Normal 49_37. RESULTADO NEGOCIOS YOY" xfId="38515"/>
    <cellStyle name="Normal 5" xfId="38516"/>
    <cellStyle name="Normal 5 10" xfId="38517"/>
    <cellStyle name="Normal 5 10 2" xfId="38518"/>
    <cellStyle name="Normal 5 10 2 2" xfId="38519"/>
    <cellStyle name="Normal 5 10 2 2 2" xfId="38520"/>
    <cellStyle name="Normal 5 10 2 2 2 2" xfId="38521"/>
    <cellStyle name="Normal 5 10 2 2 3" xfId="38522"/>
    <cellStyle name="Normal 5 10 2 2_37. RESULTADO NEGOCIOS YOY" xfId="38523"/>
    <cellStyle name="Normal 5 10 2 3" xfId="38524"/>
    <cellStyle name="Normal 5 10 2 3 2" xfId="38525"/>
    <cellStyle name="Normal 5 10 2 3_37. RESULTADO NEGOCIOS YOY" xfId="38526"/>
    <cellStyle name="Normal 5 10 2 4" xfId="38527"/>
    <cellStyle name="Normal 5 10 2 4 2" xfId="38528"/>
    <cellStyle name="Normal 5 10 2 5" xfId="38529"/>
    <cellStyle name="Normal 5 10 2 6" xfId="38530"/>
    <cellStyle name="Normal 5 10 2_37. RESULTADO NEGOCIOS YOY" xfId="38531"/>
    <cellStyle name="Normal 5 10 3" xfId="38532"/>
    <cellStyle name="Normal 5 10 3 2" xfId="38533"/>
    <cellStyle name="Normal 5 10 3 2 2" xfId="38534"/>
    <cellStyle name="Normal 5 10 3 3" xfId="38535"/>
    <cellStyle name="Normal 5 10 3 3 2" xfId="38536"/>
    <cellStyle name="Normal 5 10 3 4" xfId="38537"/>
    <cellStyle name="Normal 5 10 3_37. RESULTADO NEGOCIOS YOY" xfId="38538"/>
    <cellStyle name="Normal 5 10 4" xfId="38539"/>
    <cellStyle name="Normal 5 10 4 2" xfId="38540"/>
    <cellStyle name="Normal 5 10 4 2 2" xfId="38541"/>
    <cellStyle name="Normal 5 10 4 3" xfId="38542"/>
    <cellStyle name="Normal 5 10 4_37. RESULTADO NEGOCIOS YOY" xfId="38543"/>
    <cellStyle name="Normal 5 10 5" xfId="38544"/>
    <cellStyle name="Normal 5 10 5 2" xfId="38545"/>
    <cellStyle name="Normal 5 10 5_37. RESULTADO NEGOCIOS YOY" xfId="38546"/>
    <cellStyle name="Normal 5 10 6" xfId="38547"/>
    <cellStyle name="Normal 5 10 6 2" xfId="38548"/>
    <cellStyle name="Normal 5 10 6_37. RESULTADO NEGOCIOS YOY" xfId="38549"/>
    <cellStyle name="Normal 5 10 7" xfId="38550"/>
    <cellStyle name="Normal 5 10 7 2" xfId="38551"/>
    <cellStyle name="Normal 5 10 7_37. RESULTADO NEGOCIOS YOY" xfId="38552"/>
    <cellStyle name="Normal 5 10 8" xfId="38553"/>
    <cellStyle name="Normal 5 10_37. RESULTADO NEGOCIOS YOY" xfId="38554"/>
    <cellStyle name="Normal 5 11" xfId="38555"/>
    <cellStyle name="Normal 5 11 2" xfId="38556"/>
    <cellStyle name="Normal 5 11 2 2" xfId="38557"/>
    <cellStyle name="Normal 5 11 2 2 2" xfId="38558"/>
    <cellStyle name="Normal 5 11 2 2_37. RESULTADO NEGOCIOS YOY" xfId="38559"/>
    <cellStyle name="Normal 5 11 2 3" xfId="38560"/>
    <cellStyle name="Normal 5 11 2 3 2" xfId="38561"/>
    <cellStyle name="Normal 5 11 2 3_37. RESULTADO NEGOCIOS YOY" xfId="38562"/>
    <cellStyle name="Normal 5 11 2 4" xfId="38563"/>
    <cellStyle name="Normal 5 11 2 5" xfId="38564"/>
    <cellStyle name="Normal 5 11 2_37. RESULTADO NEGOCIOS YOY" xfId="38565"/>
    <cellStyle name="Normal 5 11 3" xfId="38566"/>
    <cellStyle name="Normal 5 11 3 2" xfId="38567"/>
    <cellStyle name="Normal 5 11 3 2 2" xfId="38568"/>
    <cellStyle name="Normal 5 11 3 3" xfId="38569"/>
    <cellStyle name="Normal 5 11 3 3 2" xfId="38570"/>
    <cellStyle name="Normal 5 11 3 4" xfId="38571"/>
    <cellStyle name="Normal 5 11 3_37. RESULTADO NEGOCIOS YOY" xfId="38572"/>
    <cellStyle name="Normal 5 11 4" xfId="38573"/>
    <cellStyle name="Normal 5 11 4 2" xfId="38574"/>
    <cellStyle name="Normal 5 11 4 2 2" xfId="38575"/>
    <cellStyle name="Normal 5 11 4 3" xfId="38576"/>
    <cellStyle name="Normal 5 11 4_37. RESULTADO NEGOCIOS YOY" xfId="38577"/>
    <cellStyle name="Normal 5 11 5" xfId="38578"/>
    <cellStyle name="Normal 5 11 5 2" xfId="38579"/>
    <cellStyle name="Normal 5 11 5_37. RESULTADO NEGOCIOS YOY" xfId="38580"/>
    <cellStyle name="Normal 5 11 6" xfId="38581"/>
    <cellStyle name="Normal 5 11 6 2" xfId="38582"/>
    <cellStyle name="Normal 5 11 6_37. RESULTADO NEGOCIOS YOY" xfId="38583"/>
    <cellStyle name="Normal 5 11 7" xfId="38584"/>
    <cellStyle name="Normal 5 11 8" xfId="38585"/>
    <cellStyle name="Normal 5 11_37. RESULTADO NEGOCIOS YOY" xfId="38586"/>
    <cellStyle name="Normal 5 12" xfId="38587"/>
    <cellStyle name="Normal 5 12 2" xfId="38588"/>
    <cellStyle name="Normal 5 12 2 2" xfId="38589"/>
    <cellStyle name="Normal 5 12 2 2 2" xfId="38590"/>
    <cellStyle name="Normal 5 12 2 2_37. RESULTADO NEGOCIOS YOY" xfId="38591"/>
    <cellStyle name="Normal 5 12 2 3" xfId="38592"/>
    <cellStyle name="Normal 5 12 2_37. RESULTADO NEGOCIOS YOY" xfId="38593"/>
    <cellStyle name="Normal 5 12 3" xfId="38594"/>
    <cellStyle name="Normal 5 12 3 2" xfId="38595"/>
    <cellStyle name="Normal 5 12 3_37. RESULTADO NEGOCIOS YOY" xfId="38596"/>
    <cellStyle name="Normal 5 12 4" xfId="38597"/>
    <cellStyle name="Normal 5 12 5" xfId="38598"/>
    <cellStyle name="Normal 5 12_37. RESULTADO NEGOCIOS YOY" xfId="38599"/>
    <cellStyle name="Normal 5 13" xfId="38600"/>
    <cellStyle name="Normal 5 13 2" xfId="38601"/>
    <cellStyle name="Normal 5 13 2 2" xfId="38602"/>
    <cellStyle name="Normal 5 13 2 3" xfId="38603"/>
    <cellStyle name="Normal 5 13 2_37. RESULTADO NEGOCIOS YOY" xfId="38604"/>
    <cellStyle name="Normal 5 13 3" xfId="38605"/>
    <cellStyle name="Normal 5 13 3 2" xfId="38606"/>
    <cellStyle name="Normal 5 13 3_37. RESULTADO NEGOCIOS YOY" xfId="38607"/>
    <cellStyle name="Normal 5 13 4" xfId="38608"/>
    <cellStyle name="Normal 5 13 5" xfId="38609"/>
    <cellStyle name="Normal 5 13_37. RESULTADO NEGOCIOS YOY" xfId="38610"/>
    <cellStyle name="Normal 5 14" xfId="38611"/>
    <cellStyle name="Normal 5 14 2" xfId="38612"/>
    <cellStyle name="Normal 5 14 2 2" xfId="38613"/>
    <cellStyle name="Normal 5 14 2 3" xfId="38614"/>
    <cellStyle name="Normal 5 14 2_37. RESULTADO NEGOCIOS YOY" xfId="38615"/>
    <cellStyle name="Normal 5 14 3" xfId="38616"/>
    <cellStyle name="Normal 5 14 3 2" xfId="38617"/>
    <cellStyle name="Normal 5 14 4" xfId="38618"/>
    <cellStyle name="Normal 5 14 5" xfId="38619"/>
    <cellStyle name="Normal 5 14_37. RESULTADO NEGOCIOS YOY" xfId="38620"/>
    <cellStyle name="Normal 5 15" xfId="38621"/>
    <cellStyle name="Normal 5 15 2" xfId="38622"/>
    <cellStyle name="Normal 5 15 2 2" xfId="38623"/>
    <cellStyle name="Normal 5 15 2 3" xfId="38624"/>
    <cellStyle name="Normal 5 15 2_37. RESULTADO NEGOCIOS YOY" xfId="38625"/>
    <cellStyle name="Normal 5 15 3" xfId="38626"/>
    <cellStyle name="Normal 5 15 3 2" xfId="38627"/>
    <cellStyle name="Normal 5 15 4" xfId="38628"/>
    <cellStyle name="Normal 5 15 5" xfId="38629"/>
    <cellStyle name="Normal 5 15_37. RESULTADO NEGOCIOS YOY" xfId="38630"/>
    <cellStyle name="Normal 5 16" xfId="38631"/>
    <cellStyle name="Normal 5 16 2" xfId="38632"/>
    <cellStyle name="Normal 5 16 2 2" xfId="38633"/>
    <cellStyle name="Normal 5 16 2 3" xfId="38634"/>
    <cellStyle name="Normal 5 16 3" xfId="38635"/>
    <cellStyle name="Normal 5 16 4" xfId="38636"/>
    <cellStyle name="Normal 5 16_37. RESULTADO NEGOCIOS YOY" xfId="38637"/>
    <cellStyle name="Normal 5 17" xfId="38638"/>
    <cellStyle name="Normal 5 17 2" xfId="38639"/>
    <cellStyle name="Normal 5 17 3" xfId="38640"/>
    <cellStyle name="Normal 5 17_37. RESULTADO NEGOCIOS YOY" xfId="38641"/>
    <cellStyle name="Normal 5 18" xfId="38642"/>
    <cellStyle name="Normal 5 18 2" xfId="38643"/>
    <cellStyle name="Normal 5 18 3" xfId="38644"/>
    <cellStyle name="Normal 5 18_37. RESULTADO NEGOCIOS YOY" xfId="38645"/>
    <cellStyle name="Normal 5 19" xfId="38646"/>
    <cellStyle name="Normal 5 19 2" xfId="38647"/>
    <cellStyle name="Normal 5 19_37. RESULTADO NEGOCIOS YOY" xfId="38648"/>
    <cellStyle name="Normal 5 2" xfId="23"/>
    <cellStyle name="Normal 5 2 10" xfId="38649"/>
    <cellStyle name="Normal 5 2 10 2" xfId="38650"/>
    <cellStyle name="Normal 5 2 10 2 2" xfId="38651"/>
    <cellStyle name="Normal 5 2 10 2 3" xfId="38652"/>
    <cellStyle name="Normal 5 2 10 3" xfId="38653"/>
    <cellStyle name="Normal 5 2 10 3 2" xfId="38654"/>
    <cellStyle name="Normal 5 2 10 4" xfId="38655"/>
    <cellStyle name="Normal 5 2 10 5" xfId="38656"/>
    <cellStyle name="Normal 5 2 10_37. RESULTADO NEGOCIOS YOY" xfId="38657"/>
    <cellStyle name="Normal 5 2 11" xfId="38658"/>
    <cellStyle name="Normal 5 2 11 2" xfId="38659"/>
    <cellStyle name="Normal 5 2 11 2 2" xfId="38660"/>
    <cellStyle name="Normal 5 2 11 2 3" xfId="38661"/>
    <cellStyle name="Normal 5 2 11 3" xfId="38662"/>
    <cellStyle name="Normal 5 2 11 4" xfId="38663"/>
    <cellStyle name="Normal 5 2 11_37. RESULTADO NEGOCIOS YOY" xfId="38664"/>
    <cellStyle name="Normal 5 2 12" xfId="38665"/>
    <cellStyle name="Normal 5 2 12 2" xfId="38666"/>
    <cellStyle name="Normal 5 2 12 2 2" xfId="38667"/>
    <cellStyle name="Normal 5 2 12 2 4" xfId="38668"/>
    <cellStyle name="Normal 5 2 12 2_37. RESULTADO NEGOCIOS YOY" xfId="38669"/>
    <cellStyle name="Normal 5 2 12 3" xfId="38670"/>
    <cellStyle name="Normal 5 2 12 4" xfId="38671"/>
    <cellStyle name="Normal 5 2 12 5" xfId="38672"/>
    <cellStyle name="Normal 5 2 12_37. RESULTADO NEGOCIOS YOY" xfId="38673"/>
    <cellStyle name="Normal 5 2 13" xfId="38674"/>
    <cellStyle name="Normal 5 2 13 2" xfId="38675"/>
    <cellStyle name="Normal 5 2 13 3" xfId="38676"/>
    <cellStyle name="Normal 5 2 13 4" xfId="38677"/>
    <cellStyle name="Normal 5 2 13_37. RESULTADO NEGOCIOS YOY" xfId="38678"/>
    <cellStyle name="Normal 5 2 14" xfId="38679"/>
    <cellStyle name="Normal 5 2 14 2" xfId="38680"/>
    <cellStyle name="Normal 5 2 14_37. RESULTADO NEGOCIOS YOY" xfId="38681"/>
    <cellStyle name="Normal 5 2 15" xfId="38682"/>
    <cellStyle name="Normal 5 2 16" xfId="38683"/>
    <cellStyle name="Normal 5 2 17" xfId="38684"/>
    <cellStyle name="Normal 5 2 18" xfId="38685"/>
    <cellStyle name="Normal 5 2 19" xfId="38686"/>
    <cellStyle name="Normal 5 2 2" xfId="38687"/>
    <cellStyle name="Normal 5 2 2 10" xfId="38688"/>
    <cellStyle name="Normal 5 2 2 10 2" xfId="38689"/>
    <cellStyle name="Normal 5 2 2 10 3" xfId="38690"/>
    <cellStyle name="Normal 5 2 2 10 4" xfId="38691"/>
    <cellStyle name="Normal 5 2 2 10_37. RESULTADO NEGOCIOS YOY" xfId="38692"/>
    <cellStyle name="Normal 5 2 2 11" xfId="38693"/>
    <cellStyle name="Normal 5 2 2 11 2" xfId="38694"/>
    <cellStyle name="Normal 5 2 2 11_37. RESULTADO NEGOCIOS YOY" xfId="38695"/>
    <cellStyle name="Normal 5 2 2 12" xfId="38696"/>
    <cellStyle name="Normal 5 2 2 13" xfId="38697"/>
    <cellStyle name="Normal 5 2 2 14" xfId="38698"/>
    <cellStyle name="Normal 5 2 2 15" xfId="38699"/>
    <cellStyle name="Normal 5 2 2 2" xfId="38700"/>
    <cellStyle name="Normal 5 2 2 2 10" xfId="38701"/>
    <cellStyle name="Normal 5 2 2 2 11" xfId="38702"/>
    <cellStyle name="Normal 5 2 2 2 2" xfId="38703"/>
    <cellStyle name="Normal 5 2 2 2 2 2" xfId="38704"/>
    <cellStyle name="Normal 5 2 2 2 2 2 2" xfId="38705"/>
    <cellStyle name="Normal 5 2 2 2 2 2 2 2" xfId="38706"/>
    <cellStyle name="Normal 5 2 2 2 2 2 3" xfId="38707"/>
    <cellStyle name="Normal 5 2 2 2 2 2 4" xfId="38708"/>
    <cellStyle name="Normal 5 2 2 2 2 2_37. RESULTADO NEGOCIOS YOY" xfId="38709"/>
    <cellStyle name="Normal 5 2 2 2 2 3" xfId="38710"/>
    <cellStyle name="Normal 5 2 2 2 2 3 2" xfId="38711"/>
    <cellStyle name="Normal 5 2 2 2 2 3_37. RESULTADO NEGOCIOS YOY" xfId="38712"/>
    <cellStyle name="Normal 5 2 2 2 2 4" xfId="38713"/>
    <cellStyle name="Normal 5 2 2 2 2 4 2" xfId="38714"/>
    <cellStyle name="Normal 5 2 2 2 2 5" xfId="38715"/>
    <cellStyle name="Normal 5 2 2 2 2 6" xfId="38716"/>
    <cellStyle name="Normal 5 2 2 2 2_37. RESULTADO NEGOCIOS YOY" xfId="38717"/>
    <cellStyle name="Normal 5 2 2 2 3" xfId="38718"/>
    <cellStyle name="Normal 5 2 2 2 3 2" xfId="38719"/>
    <cellStyle name="Normal 5 2 2 2 3 2 2" xfId="38720"/>
    <cellStyle name="Normal 5 2 2 2 3 2 3" xfId="38721"/>
    <cellStyle name="Normal 5 2 2 2 3 3" xfId="38722"/>
    <cellStyle name="Normal 5 2 2 2 3 3 2" xfId="38723"/>
    <cellStyle name="Normal 5 2 2 2 3 4" xfId="38724"/>
    <cellStyle name="Normal 5 2 2 2 3 5" xfId="38725"/>
    <cellStyle name="Normal 5 2 2 2 3_37. RESULTADO NEGOCIOS YOY" xfId="38726"/>
    <cellStyle name="Normal 5 2 2 2 4" xfId="38727"/>
    <cellStyle name="Normal 5 2 2 2 4 2" xfId="38728"/>
    <cellStyle name="Normal 5 2 2 2 4 2 2" xfId="38729"/>
    <cellStyle name="Normal 5 2 2 2 4 2 3" xfId="38730"/>
    <cellStyle name="Normal 5 2 2 2 4 3" xfId="38731"/>
    <cellStyle name="Normal 5 2 2 2 4 4" xfId="38732"/>
    <cellStyle name="Normal 5 2 2 2 4_37. RESULTADO NEGOCIOS YOY" xfId="38733"/>
    <cellStyle name="Normal 5 2 2 2 5" xfId="38734"/>
    <cellStyle name="Normal 5 2 2 2 5 2" xfId="38735"/>
    <cellStyle name="Normal 5 2 2 2 5 3" xfId="38736"/>
    <cellStyle name="Normal 5 2 2 2 5 4" xfId="38737"/>
    <cellStyle name="Normal 5 2 2 2 5_37. RESULTADO NEGOCIOS YOY" xfId="38738"/>
    <cellStyle name="Normal 5 2 2 2 6" xfId="38739"/>
    <cellStyle name="Normal 5 2 2 2 6 2" xfId="38740"/>
    <cellStyle name="Normal 5 2 2 2 6 3" xfId="38741"/>
    <cellStyle name="Normal 5 2 2 2 6 4" xfId="38742"/>
    <cellStyle name="Normal 5 2 2 2 6_37. RESULTADO NEGOCIOS YOY" xfId="38743"/>
    <cellStyle name="Normal 5 2 2 2 7" xfId="38744"/>
    <cellStyle name="Normal 5 2 2 2 7 2" xfId="38745"/>
    <cellStyle name="Normal 5 2 2 2 7 3" xfId="38746"/>
    <cellStyle name="Normal 5 2 2 2 7 4" xfId="38747"/>
    <cellStyle name="Normal 5 2 2 2 7_37. RESULTADO NEGOCIOS YOY" xfId="38748"/>
    <cellStyle name="Normal 5 2 2 2 8" xfId="38749"/>
    <cellStyle name="Normal 5 2 2 2 8 2" xfId="38750"/>
    <cellStyle name="Normal 5 2 2 2 8 3" xfId="38751"/>
    <cellStyle name="Normal 5 2 2 2 8 4" xfId="38752"/>
    <cellStyle name="Normal 5 2 2 2 8_37. RESULTADO NEGOCIOS YOY" xfId="38753"/>
    <cellStyle name="Normal 5 2 2 2 9" xfId="38754"/>
    <cellStyle name="Normal 5 2 2 2_37. RESULTADO NEGOCIOS YOY" xfId="38755"/>
    <cellStyle name="Normal 5 2 2 3" xfId="38756"/>
    <cellStyle name="Normal 5 2 2 3 2" xfId="38757"/>
    <cellStyle name="Normal 5 2 2 3 2 2" xfId="38758"/>
    <cellStyle name="Normal 5 2 2 3 2 2 2" xfId="38759"/>
    <cellStyle name="Normal 5 2 2 3 2 2 3" xfId="38760"/>
    <cellStyle name="Normal 5 2 2 3 2 2_37. RESULTADO NEGOCIOS YOY" xfId="38761"/>
    <cellStyle name="Normal 5 2 2 3 2 3" xfId="38762"/>
    <cellStyle name="Normal 5 2 2 3 2 3 2" xfId="38763"/>
    <cellStyle name="Normal 5 2 2 3 2 3_37. RESULTADO NEGOCIOS YOY" xfId="38764"/>
    <cellStyle name="Normal 5 2 2 3 2 4" xfId="38765"/>
    <cellStyle name="Normal 5 2 2 3 2 5" xfId="38766"/>
    <cellStyle name="Normal 5 2 2 3 2_37. RESULTADO NEGOCIOS YOY" xfId="38767"/>
    <cellStyle name="Normal 5 2 2 3 3" xfId="38768"/>
    <cellStyle name="Normal 5 2 2 3 3 2" xfId="38769"/>
    <cellStyle name="Normal 5 2 2 3 3 2 2" xfId="38770"/>
    <cellStyle name="Normal 5 2 2 3 3 2 3" xfId="38771"/>
    <cellStyle name="Normal 5 2 2 3 3 3" xfId="38772"/>
    <cellStyle name="Normal 5 2 2 3 3 3 2" xfId="38773"/>
    <cellStyle name="Normal 5 2 2 3 3 4" xfId="38774"/>
    <cellStyle name="Normal 5 2 2 3 3 5" xfId="38775"/>
    <cellStyle name="Normal 5 2 2 3 3_37. RESULTADO NEGOCIOS YOY" xfId="38776"/>
    <cellStyle name="Normal 5 2 2 3 4" xfId="38777"/>
    <cellStyle name="Normal 5 2 2 3 4 2" xfId="38778"/>
    <cellStyle name="Normal 5 2 2 3 4 2 2" xfId="38779"/>
    <cellStyle name="Normal 5 2 2 3 4 2 3" xfId="38780"/>
    <cellStyle name="Normal 5 2 2 3 4 3" xfId="38781"/>
    <cellStyle name="Normal 5 2 2 3 4 4" xfId="38782"/>
    <cellStyle name="Normal 5 2 2 3 4_37. RESULTADO NEGOCIOS YOY" xfId="38783"/>
    <cellStyle name="Normal 5 2 2 3 5" xfId="38784"/>
    <cellStyle name="Normal 5 2 2 3 5 2" xfId="38785"/>
    <cellStyle name="Normal 5 2 2 3 5 3" xfId="38786"/>
    <cellStyle name="Normal 5 2 2 3 5 4" xfId="38787"/>
    <cellStyle name="Normal 5 2 2 3 5_37. RESULTADO NEGOCIOS YOY" xfId="38788"/>
    <cellStyle name="Normal 5 2 2 3 6" xfId="38789"/>
    <cellStyle name="Normal 5 2 2 3 6 2" xfId="38790"/>
    <cellStyle name="Normal 5 2 2 3 6 3" xfId="38791"/>
    <cellStyle name="Normal 5 2 2 3 6_37. RESULTADO NEGOCIOS YOY" xfId="38792"/>
    <cellStyle name="Normal 5 2 2 3 7" xfId="38793"/>
    <cellStyle name="Normal 5 2 2 3 8" xfId="38794"/>
    <cellStyle name="Normal 5 2 2 3_37. RESULTADO NEGOCIOS YOY" xfId="38795"/>
    <cellStyle name="Normal 5 2 2 4" xfId="38796"/>
    <cellStyle name="Normal 5 2 2 4 2" xfId="38797"/>
    <cellStyle name="Normal 5 2 2 4 2 2" xfId="38798"/>
    <cellStyle name="Normal 5 2 2 4 2 3" xfId="38799"/>
    <cellStyle name="Normal 5 2 2 4 2_37. RESULTADO NEGOCIOS YOY" xfId="38800"/>
    <cellStyle name="Normal 5 2 2 4 3" xfId="38801"/>
    <cellStyle name="Normal 5 2 2 4 3 2" xfId="38802"/>
    <cellStyle name="Normal 5 2 2 4 3_37. RESULTADO NEGOCIOS YOY" xfId="38803"/>
    <cellStyle name="Normal 5 2 2 4 4" xfId="38804"/>
    <cellStyle name="Normal 5 2 2 4 5" xfId="38805"/>
    <cellStyle name="Normal 5 2 2 4_37. RESULTADO NEGOCIOS YOY" xfId="38806"/>
    <cellStyle name="Normal 5 2 2 5" xfId="38807"/>
    <cellStyle name="Normal 5 2 2 5 2" xfId="38808"/>
    <cellStyle name="Normal 5 2 2 5 2 2" xfId="38809"/>
    <cellStyle name="Normal 5 2 2 5 2 3" xfId="38810"/>
    <cellStyle name="Normal 5 2 2 5 2_37. RESULTADO NEGOCIOS YOY" xfId="38811"/>
    <cellStyle name="Normal 5 2 2 5 3" xfId="38812"/>
    <cellStyle name="Normal 5 2 2 5 3 2" xfId="38813"/>
    <cellStyle name="Normal 5 2 2 5 4" xfId="38814"/>
    <cellStyle name="Normal 5 2 2 5 5" xfId="38815"/>
    <cellStyle name="Normal 5 2 2 5_37. RESULTADO NEGOCIOS YOY" xfId="38816"/>
    <cellStyle name="Normal 5 2 2 6" xfId="38817"/>
    <cellStyle name="Normal 5 2 2 6 2" xfId="38818"/>
    <cellStyle name="Normal 5 2 2 6 2 2" xfId="38819"/>
    <cellStyle name="Normal 5 2 2 6 2 3" xfId="38820"/>
    <cellStyle name="Normal 5 2 2 6 2_37. RESULTADO NEGOCIOS YOY" xfId="38821"/>
    <cellStyle name="Normal 5 2 2 6 3" xfId="38822"/>
    <cellStyle name="Normal 5 2 2 6 3 2" xfId="38823"/>
    <cellStyle name="Normal 5 2 2 6 4" xfId="38824"/>
    <cellStyle name="Normal 5 2 2 6 5" xfId="38825"/>
    <cellStyle name="Normal 5 2 2 6_37. RESULTADO NEGOCIOS YOY" xfId="38826"/>
    <cellStyle name="Normal 5 2 2 7" xfId="38827"/>
    <cellStyle name="Normal 5 2 2 7 2" xfId="38828"/>
    <cellStyle name="Normal 5 2 2 7 2 2" xfId="38829"/>
    <cellStyle name="Normal 5 2 2 7 2 3" xfId="38830"/>
    <cellStyle name="Normal 5 2 2 7 3" xfId="38831"/>
    <cellStyle name="Normal 5 2 2 7 4" xfId="38832"/>
    <cellStyle name="Normal 5 2 2 7_37. RESULTADO NEGOCIOS YOY" xfId="38833"/>
    <cellStyle name="Normal 5 2 2 8" xfId="38834"/>
    <cellStyle name="Normal 5 2 2 8 2" xfId="38835"/>
    <cellStyle name="Normal 5 2 2 8 3" xfId="38836"/>
    <cellStyle name="Normal 5 2 2 8 4" xfId="38837"/>
    <cellStyle name="Normal 5 2 2 8_37. RESULTADO NEGOCIOS YOY" xfId="38838"/>
    <cellStyle name="Normal 5 2 2 9" xfId="38839"/>
    <cellStyle name="Normal 5 2 2 9 2" xfId="38840"/>
    <cellStyle name="Normal 5 2 2 9 3" xfId="38841"/>
    <cellStyle name="Normal 5 2 2 9 4" xfId="38842"/>
    <cellStyle name="Normal 5 2 2 9_37. RESULTADO NEGOCIOS YOY" xfId="38843"/>
    <cellStyle name="Normal 5 2 2_37. RESULTADO NEGOCIOS YOY" xfId="38844"/>
    <cellStyle name="Normal 5 2 3" xfId="38845"/>
    <cellStyle name="Normal 5 2 3 10" xfId="38846"/>
    <cellStyle name="Normal 5 2 3 10 2" xfId="38847"/>
    <cellStyle name="Normal 5 2 3 10_37. RESULTADO NEGOCIOS YOY" xfId="38848"/>
    <cellStyle name="Normal 5 2 3 11" xfId="38849"/>
    <cellStyle name="Normal 5 2 3 12" xfId="38850"/>
    <cellStyle name="Normal 5 2 3 2" xfId="38851"/>
    <cellStyle name="Normal 5 2 3 2 2" xfId="38852"/>
    <cellStyle name="Normal 5 2 3 2 2 2" xfId="38853"/>
    <cellStyle name="Normal 5 2 3 2 2 2 2" xfId="38854"/>
    <cellStyle name="Normal 5 2 3 2 2 2 2 2" xfId="38855"/>
    <cellStyle name="Normal 5 2 3 2 2 2 3" xfId="38856"/>
    <cellStyle name="Normal 5 2 3 2 2 2_37. RESULTADO NEGOCIOS YOY" xfId="38857"/>
    <cellStyle name="Normal 5 2 3 2 2 3" xfId="38858"/>
    <cellStyle name="Normal 5 2 3 2 2 3 2" xfId="38859"/>
    <cellStyle name="Normal 5 2 3 2 2 3_37. RESULTADO NEGOCIOS YOY" xfId="38860"/>
    <cellStyle name="Normal 5 2 3 2 2 4" xfId="38861"/>
    <cellStyle name="Normal 5 2 3 2 2 4 2" xfId="38862"/>
    <cellStyle name="Normal 5 2 3 2 2 5" xfId="38863"/>
    <cellStyle name="Normal 5 2 3 2 2 6" xfId="38864"/>
    <cellStyle name="Normal 5 2 3 2 2_37. RESULTADO NEGOCIOS YOY" xfId="38865"/>
    <cellStyle name="Normal 5 2 3 2 3" xfId="38866"/>
    <cellStyle name="Normal 5 2 3 2 3 2" xfId="38867"/>
    <cellStyle name="Normal 5 2 3 2 3 2 2" xfId="38868"/>
    <cellStyle name="Normal 5 2 3 2 3 3" xfId="38869"/>
    <cellStyle name="Normal 5 2 3 2 3 3 2" xfId="38870"/>
    <cellStyle name="Normal 5 2 3 2 3 4" xfId="38871"/>
    <cellStyle name="Normal 5 2 3 2 3_37. RESULTADO NEGOCIOS YOY" xfId="38872"/>
    <cellStyle name="Normal 5 2 3 2 4" xfId="38873"/>
    <cellStyle name="Normal 5 2 3 2 4 2" xfId="38874"/>
    <cellStyle name="Normal 5 2 3 2 4 2 2" xfId="38875"/>
    <cellStyle name="Normal 5 2 3 2 4 3" xfId="38876"/>
    <cellStyle name="Normal 5 2 3 2 4_37. RESULTADO NEGOCIOS YOY" xfId="38877"/>
    <cellStyle name="Normal 5 2 3 2 5" xfId="38878"/>
    <cellStyle name="Normal 5 2 3 2 5 2" xfId="38879"/>
    <cellStyle name="Normal 5 2 3 2 5_37. RESULTADO NEGOCIOS YOY" xfId="38880"/>
    <cellStyle name="Normal 5 2 3 2 6" xfId="38881"/>
    <cellStyle name="Normal 5 2 3 2 6 2" xfId="38882"/>
    <cellStyle name="Normal 5 2 3 2 6_37. RESULTADO NEGOCIOS YOY" xfId="38883"/>
    <cellStyle name="Normal 5 2 3 2 7" xfId="38884"/>
    <cellStyle name="Normal 5 2 3 2 7 2" xfId="38885"/>
    <cellStyle name="Normal 5 2 3 2 7_37. RESULTADO NEGOCIOS YOY" xfId="38886"/>
    <cellStyle name="Normal 5 2 3 2 8" xfId="38887"/>
    <cellStyle name="Normal 5 2 3 2_37. RESULTADO NEGOCIOS YOY" xfId="38888"/>
    <cellStyle name="Normal 5 2 3 3" xfId="38889"/>
    <cellStyle name="Normal 5 2 3 3 2" xfId="38890"/>
    <cellStyle name="Normal 5 2 3 3 2 2" xfId="38891"/>
    <cellStyle name="Normal 5 2 3 3 2 2 2" xfId="38892"/>
    <cellStyle name="Normal 5 2 3 3 2 3" xfId="38893"/>
    <cellStyle name="Normal 5 2 3 3 2 4" xfId="38894"/>
    <cellStyle name="Normal 5 2 3 3 2_37. RESULTADO NEGOCIOS YOY" xfId="38895"/>
    <cellStyle name="Normal 5 2 3 3 3" xfId="38896"/>
    <cellStyle name="Normal 5 2 3 3 3 2" xfId="38897"/>
    <cellStyle name="Normal 5 2 3 3 3_37. RESULTADO NEGOCIOS YOY" xfId="38898"/>
    <cellStyle name="Normal 5 2 3 3 4" xfId="38899"/>
    <cellStyle name="Normal 5 2 3 3 4 2" xfId="38900"/>
    <cellStyle name="Normal 5 2 3 3 5" xfId="38901"/>
    <cellStyle name="Normal 5 2 3 3 6" xfId="38902"/>
    <cellStyle name="Normal 5 2 3 3_37. RESULTADO NEGOCIOS YOY" xfId="38903"/>
    <cellStyle name="Normal 5 2 3 4" xfId="38904"/>
    <cellStyle name="Normal 5 2 3 4 2" xfId="38905"/>
    <cellStyle name="Normal 5 2 3 4 2 2" xfId="38906"/>
    <cellStyle name="Normal 5 2 3 4 2 3" xfId="38907"/>
    <cellStyle name="Normal 5 2 3 4 3" xfId="38908"/>
    <cellStyle name="Normal 5 2 3 4 3 2" xfId="38909"/>
    <cellStyle name="Normal 5 2 3 4 4" xfId="38910"/>
    <cellStyle name="Normal 5 2 3 4 5" xfId="38911"/>
    <cellStyle name="Normal 5 2 3 4_37. RESULTADO NEGOCIOS YOY" xfId="38912"/>
    <cellStyle name="Normal 5 2 3 5" xfId="38913"/>
    <cellStyle name="Normal 5 2 3 5 2" xfId="38914"/>
    <cellStyle name="Normal 5 2 3 5 2 2" xfId="38915"/>
    <cellStyle name="Normal 5 2 3 5 2 3" xfId="38916"/>
    <cellStyle name="Normal 5 2 3 5 3" xfId="38917"/>
    <cellStyle name="Normal 5 2 3 5 4" xfId="38918"/>
    <cellStyle name="Normal 5 2 3 5_37. RESULTADO NEGOCIOS YOY" xfId="38919"/>
    <cellStyle name="Normal 5 2 3 6" xfId="38920"/>
    <cellStyle name="Normal 5 2 3 6 2" xfId="38921"/>
    <cellStyle name="Normal 5 2 3 6 3" xfId="38922"/>
    <cellStyle name="Normal 5 2 3 6 4" xfId="38923"/>
    <cellStyle name="Normal 5 2 3 6_37. RESULTADO NEGOCIOS YOY" xfId="38924"/>
    <cellStyle name="Normal 5 2 3 7" xfId="38925"/>
    <cellStyle name="Normal 5 2 3 7 2" xfId="38926"/>
    <cellStyle name="Normal 5 2 3 7 3" xfId="38927"/>
    <cellStyle name="Normal 5 2 3 7 4" xfId="38928"/>
    <cellStyle name="Normal 5 2 3 7_37. RESULTADO NEGOCIOS YOY" xfId="38929"/>
    <cellStyle name="Normal 5 2 3 8" xfId="38930"/>
    <cellStyle name="Normal 5 2 3 8 2" xfId="38931"/>
    <cellStyle name="Normal 5 2 3 8 3" xfId="38932"/>
    <cellStyle name="Normal 5 2 3 8 4" xfId="38933"/>
    <cellStyle name="Normal 5 2 3 8_37. RESULTADO NEGOCIOS YOY" xfId="38934"/>
    <cellStyle name="Normal 5 2 3 9" xfId="38935"/>
    <cellStyle name="Normal 5 2 3 9 2" xfId="38936"/>
    <cellStyle name="Normal 5 2 3 9_37. RESULTADO NEGOCIOS YOY" xfId="38937"/>
    <cellStyle name="Normal 5 2 3_37. RESULTADO NEGOCIOS YOY" xfId="38938"/>
    <cellStyle name="Normal 5 2 4" xfId="38939"/>
    <cellStyle name="Normal 5 2 4 10" xfId="38940"/>
    <cellStyle name="Normal 5 2 4 2" xfId="38941"/>
    <cellStyle name="Normal 5 2 4 2 2" xfId="38942"/>
    <cellStyle name="Normal 5 2 4 2 2 2" xfId="38943"/>
    <cellStyle name="Normal 5 2 4 2 2 2 2" xfId="38944"/>
    <cellStyle name="Normal 5 2 4 2 2 3" xfId="38945"/>
    <cellStyle name="Normal 5 2 4 2 2 4" xfId="38946"/>
    <cellStyle name="Normal 5 2 4 2 2_37. RESULTADO NEGOCIOS YOY" xfId="38947"/>
    <cellStyle name="Normal 5 2 4 2 3" xfId="38948"/>
    <cellStyle name="Normal 5 2 4 2 3 2" xfId="38949"/>
    <cellStyle name="Normal 5 2 4 2 3_37. RESULTADO NEGOCIOS YOY" xfId="38950"/>
    <cellStyle name="Normal 5 2 4 2 4" xfId="38951"/>
    <cellStyle name="Normal 5 2 4 2 4 2" xfId="38952"/>
    <cellStyle name="Normal 5 2 4 2 5" xfId="38953"/>
    <cellStyle name="Normal 5 2 4 2 6" xfId="38954"/>
    <cellStyle name="Normal 5 2 4 2_37. RESULTADO NEGOCIOS YOY" xfId="38955"/>
    <cellStyle name="Normal 5 2 4 3" xfId="38956"/>
    <cellStyle name="Normal 5 2 4 3 2" xfId="38957"/>
    <cellStyle name="Normal 5 2 4 3 2 2" xfId="38958"/>
    <cellStyle name="Normal 5 2 4 3 2 3" xfId="38959"/>
    <cellStyle name="Normal 5 2 4 3 3" xfId="38960"/>
    <cellStyle name="Normal 5 2 4 3 3 2" xfId="38961"/>
    <cellStyle name="Normal 5 2 4 3 4" xfId="38962"/>
    <cellStyle name="Normal 5 2 4 3 5" xfId="38963"/>
    <cellStyle name="Normal 5 2 4 3_37. RESULTADO NEGOCIOS YOY" xfId="38964"/>
    <cellStyle name="Normal 5 2 4 4" xfId="38965"/>
    <cellStyle name="Normal 5 2 4 4 2" xfId="38966"/>
    <cellStyle name="Normal 5 2 4 4 2 2" xfId="38967"/>
    <cellStyle name="Normal 5 2 4 4 2 3" xfId="38968"/>
    <cellStyle name="Normal 5 2 4 4 3" xfId="38969"/>
    <cellStyle name="Normal 5 2 4 4 4" xfId="38970"/>
    <cellStyle name="Normal 5 2 4 4_37. RESULTADO NEGOCIOS YOY" xfId="38971"/>
    <cellStyle name="Normal 5 2 4 5" xfId="38972"/>
    <cellStyle name="Normal 5 2 4 5 2" xfId="38973"/>
    <cellStyle name="Normal 5 2 4 5 3" xfId="38974"/>
    <cellStyle name="Normal 5 2 4 5 4" xfId="38975"/>
    <cellStyle name="Normal 5 2 4 5_37. RESULTADO NEGOCIOS YOY" xfId="38976"/>
    <cellStyle name="Normal 5 2 4 6" xfId="38977"/>
    <cellStyle name="Normal 5 2 4 6 2" xfId="38978"/>
    <cellStyle name="Normal 5 2 4 6 3" xfId="38979"/>
    <cellStyle name="Normal 5 2 4 6 4" xfId="38980"/>
    <cellStyle name="Normal 5 2 4 6_37. RESULTADO NEGOCIOS YOY" xfId="38981"/>
    <cellStyle name="Normal 5 2 4 7" xfId="38982"/>
    <cellStyle name="Normal 5 2 4 7 2" xfId="38983"/>
    <cellStyle name="Normal 5 2 4 7_37. RESULTADO NEGOCIOS YOY" xfId="38984"/>
    <cellStyle name="Normal 5 2 4 8" xfId="38985"/>
    <cellStyle name="Normal 5 2 4 8 2" xfId="38986"/>
    <cellStyle name="Normal 5 2 4 8_37. RESULTADO NEGOCIOS YOY" xfId="38987"/>
    <cellStyle name="Normal 5 2 4 9" xfId="38988"/>
    <cellStyle name="Normal 5 2 4_37. RESULTADO NEGOCIOS YOY" xfId="38989"/>
    <cellStyle name="Normal 5 2 5" xfId="38990"/>
    <cellStyle name="Normal 5 2 5 2" xfId="38991"/>
    <cellStyle name="Normal 5 2 5 2 2" xfId="38992"/>
    <cellStyle name="Normal 5 2 5 2 2 2" xfId="38993"/>
    <cellStyle name="Normal 5 2 5 2 2 2 2" xfId="38994"/>
    <cellStyle name="Normal 5 2 5 2 2 3" xfId="38995"/>
    <cellStyle name="Normal 5 2 5 2 2_37. RESULTADO NEGOCIOS YOY" xfId="38996"/>
    <cellStyle name="Normal 5 2 5 2 3" xfId="38997"/>
    <cellStyle name="Normal 5 2 5 2 3 2" xfId="38998"/>
    <cellStyle name="Normal 5 2 5 2 3_37. RESULTADO NEGOCIOS YOY" xfId="38999"/>
    <cellStyle name="Normal 5 2 5 2 4" xfId="39000"/>
    <cellStyle name="Normal 5 2 5 2 4 2" xfId="39001"/>
    <cellStyle name="Normal 5 2 5 2 5" xfId="39002"/>
    <cellStyle name="Normal 5 2 5 2 6" xfId="39003"/>
    <cellStyle name="Normal 5 2 5 2_37. RESULTADO NEGOCIOS YOY" xfId="39004"/>
    <cellStyle name="Normal 5 2 5 3" xfId="39005"/>
    <cellStyle name="Normal 5 2 5 3 2" xfId="39006"/>
    <cellStyle name="Normal 5 2 5 3 2 2" xfId="39007"/>
    <cellStyle name="Normal 5 2 5 3 3" xfId="39008"/>
    <cellStyle name="Normal 5 2 5 3 3 2" xfId="39009"/>
    <cellStyle name="Normal 5 2 5 3 4" xfId="39010"/>
    <cellStyle name="Normal 5 2 5 3_37. RESULTADO NEGOCIOS YOY" xfId="39011"/>
    <cellStyle name="Normal 5 2 5 4" xfId="39012"/>
    <cellStyle name="Normal 5 2 5 4 2" xfId="39013"/>
    <cellStyle name="Normal 5 2 5 4 2 2" xfId="39014"/>
    <cellStyle name="Normal 5 2 5 4 3" xfId="39015"/>
    <cellStyle name="Normal 5 2 5 4_37. RESULTADO NEGOCIOS YOY" xfId="39016"/>
    <cellStyle name="Normal 5 2 5 5" xfId="39017"/>
    <cellStyle name="Normal 5 2 5 5 2" xfId="39018"/>
    <cellStyle name="Normal 5 2 5 5_37. RESULTADO NEGOCIOS YOY" xfId="39019"/>
    <cellStyle name="Normal 5 2 5 6" xfId="39020"/>
    <cellStyle name="Normal 5 2 5 6 2" xfId="39021"/>
    <cellStyle name="Normal 5 2 5 6_37. RESULTADO NEGOCIOS YOY" xfId="39022"/>
    <cellStyle name="Normal 5 2 5 7" xfId="39023"/>
    <cellStyle name="Normal 5 2 5 7 2" xfId="39024"/>
    <cellStyle name="Normal 5 2 5 7_37. RESULTADO NEGOCIOS YOY" xfId="39025"/>
    <cellStyle name="Normal 5 2 5 8" xfId="39026"/>
    <cellStyle name="Normal 5 2 5 9" xfId="39027"/>
    <cellStyle name="Normal 5 2 5_37. RESULTADO NEGOCIOS YOY" xfId="39028"/>
    <cellStyle name="Normal 5 2 6" xfId="39029"/>
    <cellStyle name="Normal 5 2 6 2" xfId="39030"/>
    <cellStyle name="Normal 5 2 6 2 2" xfId="39031"/>
    <cellStyle name="Normal 5 2 6 2 2 2" xfId="39032"/>
    <cellStyle name="Normal 5 2 6 2 2_37. RESULTADO NEGOCIOS YOY" xfId="39033"/>
    <cellStyle name="Normal 5 2 6 2 3" xfId="39034"/>
    <cellStyle name="Normal 5 2 6 2 3 2" xfId="39035"/>
    <cellStyle name="Normal 5 2 6 2 4" xfId="39036"/>
    <cellStyle name="Normal 5 2 6 2 5" xfId="39037"/>
    <cellStyle name="Normal 5 2 6 2_37. RESULTADO NEGOCIOS YOY" xfId="39038"/>
    <cellStyle name="Normal 5 2 6 3" xfId="39039"/>
    <cellStyle name="Normal 5 2 6 3 2" xfId="39040"/>
    <cellStyle name="Normal 5 2 6 3 2 2" xfId="39041"/>
    <cellStyle name="Normal 5 2 6 3 3" xfId="39042"/>
    <cellStyle name="Normal 5 2 6 3 3 2" xfId="39043"/>
    <cellStyle name="Normal 5 2 6 3 4" xfId="39044"/>
    <cellStyle name="Normal 5 2 6 3_37. RESULTADO NEGOCIOS YOY" xfId="39045"/>
    <cellStyle name="Normal 5 2 6 4" xfId="39046"/>
    <cellStyle name="Normal 5 2 6 4 2" xfId="39047"/>
    <cellStyle name="Normal 5 2 6 4 2 2" xfId="39048"/>
    <cellStyle name="Normal 5 2 6 4 3" xfId="39049"/>
    <cellStyle name="Normal 5 2 6 4_37. RESULTADO NEGOCIOS YOY" xfId="39050"/>
    <cellStyle name="Normal 5 2 6 5" xfId="39051"/>
    <cellStyle name="Normal 5 2 6 5 2" xfId="39052"/>
    <cellStyle name="Normal 5 2 6 5_37. RESULTADO NEGOCIOS YOY" xfId="39053"/>
    <cellStyle name="Normal 5 2 6 6" xfId="39054"/>
    <cellStyle name="Normal 5 2 6 6 2" xfId="39055"/>
    <cellStyle name="Normal 5 2 6 6_37. RESULTADO NEGOCIOS YOY" xfId="39056"/>
    <cellStyle name="Normal 5 2 6 7" xfId="39057"/>
    <cellStyle name="Normal 5 2 6 8" xfId="39058"/>
    <cellStyle name="Normal 5 2 6_37. RESULTADO NEGOCIOS YOY" xfId="39059"/>
    <cellStyle name="Normal 5 2 7" xfId="17"/>
    <cellStyle name="Normal 5 2 7 2" xfId="39060"/>
    <cellStyle name="Normal 5 2 7 2 2" xfId="39061"/>
    <cellStyle name="Normal 5 2 7 2 3" xfId="39062"/>
    <cellStyle name="Normal 5 2 7 2_37. RESULTADO NEGOCIOS YOY" xfId="39063"/>
    <cellStyle name="Normal 5 2 7 3" xfId="39064"/>
    <cellStyle name="Normal 5 2 7 3 2" xfId="39065"/>
    <cellStyle name="Normal 5 2 7 3_37. RESULTADO NEGOCIOS YOY" xfId="39066"/>
    <cellStyle name="Normal 5 2 7 4" xfId="39067"/>
    <cellStyle name="Normal 5 2 7 5" xfId="39068"/>
    <cellStyle name="Normal 5 2 7 6" xfId="39069"/>
    <cellStyle name="Normal 5 2 7_37. RESULTADO NEGOCIOS YOY" xfId="39070"/>
    <cellStyle name="Normal 5 2 8" xfId="39071"/>
    <cellStyle name="Normal 5 2 8 2" xfId="39072"/>
    <cellStyle name="Normal 5 2 8 2 2" xfId="39073"/>
    <cellStyle name="Normal 5 2 8 2 3" xfId="39074"/>
    <cellStyle name="Normal 5 2 8 2_37. RESULTADO NEGOCIOS YOY" xfId="39075"/>
    <cellStyle name="Normal 5 2 8 3" xfId="39076"/>
    <cellStyle name="Normal 5 2 8 3 2" xfId="39077"/>
    <cellStyle name="Normal 5 2 8 4" xfId="39078"/>
    <cellStyle name="Normal 5 2 8 5" xfId="39079"/>
    <cellStyle name="Normal 5 2 8_37. RESULTADO NEGOCIOS YOY" xfId="39080"/>
    <cellStyle name="Normal 5 2 9" xfId="39081"/>
    <cellStyle name="Normal 5 2 9 2" xfId="39082"/>
    <cellStyle name="Normal 5 2 9 2 2" xfId="39083"/>
    <cellStyle name="Normal 5 2 9 2 3" xfId="39084"/>
    <cellStyle name="Normal 5 2 9 2_37. RESULTADO NEGOCIOS YOY" xfId="39085"/>
    <cellStyle name="Normal 5 2 9 3" xfId="39086"/>
    <cellStyle name="Normal 5 2 9 3 2" xfId="39087"/>
    <cellStyle name="Normal 5 2 9 4" xfId="39088"/>
    <cellStyle name="Normal 5 2 9 5" xfId="39089"/>
    <cellStyle name="Normal 5 2 9_37. RESULTADO NEGOCIOS YOY" xfId="39090"/>
    <cellStyle name="Normal 5 2_37. RESULTADO NEGOCIOS YOY" xfId="39091"/>
    <cellStyle name="Normal 5 20" xfId="39092"/>
    <cellStyle name="Normal 5 20 2" xfId="39093"/>
    <cellStyle name="Normal 5 20 2 2" xfId="39094"/>
    <cellStyle name="Normal 5 20 2_37. RESULTADO NEGOCIOS YOY" xfId="39095"/>
    <cellStyle name="Normal 5 20 3" xfId="39096"/>
    <cellStyle name="Normal 5 20 3 2" xfId="39097"/>
    <cellStyle name="Normal 5 20 3_37. RESULTADO NEGOCIOS YOY" xfId="39098"/>
    <cellStyle name="Normal 5 20 4" xfId="39099"/>
    <cellStyle name="Normal 5 20_37. RESULTADO NEGOCIOS YOY" xfId="39100"/>
    <cellStyle name="Normal 5 21" xfId="39101"/>
    <cellStyle name="Normal 5 21 2" xfId="39102"/>
    <cellStyle name="Normal 5 21 2 2" xfId="39103"/>
    <cellStyle name="Normal 5 21 2_37. RESULTADO NEGOCIOS YOY" xfId="39104"/>
    <cellStyle name="Normal 5 21 3" xfId="39105"/>
    <cellStyle name="Normal 5 21 3 2" xfId="39106"/>
    <cellStyle name="Normal 5 21 3_37. RESULTADO NEGOCIOS YOY" xfId="39107"/>
    <cellStyle name="Normal 5 21 4" xfId="39108"/>
    <cellStyle name="Normal 5 21_37. RESULTADO NEGOCIOS YOY" xfId="39109"/>
    <cellStyle name="Normal 5 22" xfId="39110"/>
    <cellStyle name="Normal 5 22 2" xfId="39111"/>
    <cellStyle name="Normal 5 22 2 2" xfId="39112"/>
    <cellStyle name="Normal 5 22 2_37. RESULTADO NEGOCIOS YOY" xfId="39113"/>
    <cellStyle name="Normal 5 22 3" xfId="39114"/>
    <cellStyle name="Normal 5 22 3 2" xfId="39115"/>
    <cellStyle name="Normal 5 22 3_37. RESULTADO NEGOCIOS YOY" xfId="39116"/>
    <cellStyle name="Normal 5 22 4" xfId="39117"/>
    <cellStyle name="Normal 5 22_37. RESULTADO NEGOCIOS YOY" xfId="39118"/>
    <cellStyle name="Normal 5 23" xfId="39119"/>
    <cellStyle name="Normal 5 23 2" xfId="39120"/>
    <cellStyle name="Normal 5 23 2 2" xfId="39121"/>
    <cellStyle name="Normal 5 23 2_37. RESULTADO NEGOCIOS YOY" xfId="39122"/>
    <cellStyle name="Normal 5 23 3" xfId="39123"/>
    <cellStyle name="Normal 5 23 3 2" xfId="39124"/>
    <cellStyle name="Normal 5 23 3_37. RESULTADO NEGOCIOS YOY" xfId="39125"/>
    <cellStyle name="Normal 5 23 4" xfId="39126"/>
    <cellStyle name="Normal 5 23_37. RESULTADO NEGOCIOS YOY" xfId="39127"/>
    <cellStyle name="Normal 5 24" xfId="39128"/>
    <cellStyle name="Normal 5 24 2" xfId="39129"/>
    <cellStyle name="Normal 5 24 2 2" xfId="39130"/>
    <cellStyle name="Normal 5 24 2_37. RESULTADO NEGOCIOS YOY" xfId="39131"/>
    <cellStyle name="Normal 5 24 3" xfId="39132"/>
    <cellStyle name="Normal 5 24 3 2" xfId="39133"/>
    <cellStyle name="Normal 5 24 3_37. RESULTADO NEGOCIOS YOY" xfId="39134"/>
    <cellStyle name="Normal 5 24 4" xfId="39135"/>
    <cellStyle name="Normal 5 24_37. RESULTADO NEGOCIOS YOY" xfId="39136"/>
    <cellStyle name="Normal 5 25" xfId="39137"/>
    <cellStyle name="Normal 5 25 2" xfId="39138"/>
    <cellStyle name="Normal 5 25 2 2" xfId="39139"/>
    <cellStyle name="Normal 5 25 2_37. RESULTADO NEGOCIOS YOY" xfId="39140"/>
    <cellStyle name="Normal 5 25 3" xfId="39141"/>
    <cellStyle name="Normal 5 25 3 2" xfId="39142"/>
    <cellStyle name="Normal 5 25 3_37. RESULTADO NEGOCIOS YOY" xfId="39143"/>
    <cellStyle name="Normal 5 25 4" xfId="39144"/>
    <cellStyle name="Normal 5 25_37. RESULTADO NEGOCIOS YOY" xfId="39145"/>
    <cellStyle name="Normal 5 26" xfId="39146"/>
    <cellStyle name="Normal 5 26 2" xfId="39147"/>
    <cellStyle name="Normal 5 26 2 2" xfId="39148"/>
    <cellStyle name="Normal 5 26 2_37. RESULTADO NEGOCIOS YOY" xfId="39149"/>
    <cellStyle name="Normal 5 26 3" xfId="39150"/>
    <cellStyle name="Normal 5 26 3 2" xfId="39151"/>
    <cellStyle name="Normal 5 26 3_37. RESULTADO NEGOCIOS YOY" xfId="39152"/>
    <cellStyle name="Normal 5 26 4" xfId="39153"/>
    <cellStyle name="Normal 5 26_37. RESULTADO NEGOCIOS YOY" xfId="39154"/>
    <cellStyle name="Normal 5 27" xfId="39155"/>
    <cellStyle name="Normal 5 27 2" xfId="39156"/>
    <cellStyle name="Normal 5 27 2 2" xfId="39157"/>
    <cellStyle name="Normal 5 27 2_37. RESULTADO NEGOCIOS YOY" xfId="39158"/>
    <cellStyle name="Normal 5 27 3" xfId="39159"/>
    <cellStyle name="Normal 5 27 3 2" xfId="39160"/>
    <cellStyle name="Normal 5 27 3_37. RESULTADO NEGOCIOS YOY" xfId="39161"/>
    <cellStyle name="Normal 5 27 4" xfId="39162"/>
    <cellStyle name="Normal 5 27_37. RESULTADO NEGOCIOS YOY" xfId="39163"/>
    <cellStyle name="Normal 5 28" xfId="39164"/>
    <cellStyle name="Normal 5 28 2" xfId="39165"/>
    <cellStyle name="Normal 5 28 2 2" xfId="39166"/>
    <cellStyle name="Normal 5 28 2_37. RESULTADO NEGOCIOS YOY" xfId="39167"/>
    <cellStyle name="Normal 5 28 3" xfId="39168"/>
    <cellStyle name="Normal 5 28 3 2" xfId="39169"/>
    <cellStyle name="Normal 5 28 3_37. RESULTADO NEGOCIOS YOY" xfId="39170"/>
    <cellStyle name="Normal 5 28 4" xfId="39171"/>
    <cellStyle name="Normal 5 28_37. RESULTADO NEGOCIOS YOY" xfId="39172"/>
    <cellStyle name="Normal 5 29" xfId="39173"/>
    <cellStyle name="Normal 5 29 2" xfId="39174"/>
    <cellStyle name="Normal 5 29 2 2" xfId="39175"/>
    <cellStyle name="Normal 5 29 2_37. RESULTADO NEGOCIOS YOY" xfId="39176"/>
    <cellStyle name="Normal 5 29 3" xfId="39177"/>
    <cellStyle name="Normal 5 29 3 2" xfId="39178"/>
    <cellStyle name="Normal 5 29 3_37. RESULTADO NEGOCIOS YOY" xfId="39179"/>
    <cellStyle name="Normal 5 29 4" xfId="39180"/>
    <cellStyle name="Normal 5 29_37. RESULTADO NEGOCIOS YOY" xfId="39181"/>
    <cellStyle name="Normal 5 3" xfId="39182"/>
    <cellStyle name="Normal 5 3 10" xfId="39183"/>
    <cellStyle name="Normal 5 3 10 2" xfId="39184"/>
    <cellStyle name="Normal 5 3 10 2 2" xfId="39185"/>
    <cellStyle name="Normal 5 3 10 2 3" xfId="39186"/>
    <cellStyle name="Normal 5 3 10 3" xfId="39187"/>
    <cellStyle name="Normal 5 3 10 4" xfId="39188"/>
    <cellStyle name="Normal 5 3 10_37. RESULTADO NEGOCIOS YOY" xfId="39189"/>
    <cellStyle name="Normal 5 3 11" xfId="39190"/>
    <cellStyle name="Normal 5 3 11 2" xfId="39191"/>
    <cellStyle name="Normal 5 3 11 3" xfId="39192"/>
    <cellStyle name="Normal 5 3 11 4" xfId="39193"/>
    <cellStyle name="Normal 5 3 11_37. RESULTADO NEGOCIOS YOY" xfId="39194"/>
    <cellStyle name="Normal 5 3 12" xfId="39195"/>
    <cellStyle name="Normal 5 3 12 2" xfId="39196"/>
    <cellStyle name="Normal 5 3 12 3" xfId="39197"/>
    <cellStyle name="Normal 5 3 12 4" xfId="39198"/>
    <cellStyle name="Normal 5 3 12_37. RESULTADO NEGOCIOS YOY" xfId="39199"/>
    <cellStyle name="Normal 5 3 13" xfId="39200"/>
    <cellStyle name="Normal 5 3 13 2" xfId="39201"/>
    <cellStyle name="Normal 5 3 13_37. RESULTADO NEGOCIOS YOY" xfId="39202"/>
    <cellStyle name="Normal 5 3 14" xfId="39203"/>
    <cellStyle name="Normal 5 3 14 2" xfId="39204"/>
    <cellStyle name="Normal 5 3 14 2 2" xfId="39205"/>
    <cellStyle name="Normal 5 3 14 2_37. RESULTADO NEGOCIOS YOY" xfId="39206"/>
    <cellStyle name="Normal 5 3 14 3" xfId="39207"/>
    <cellStyle name="Normal 5 3 14 4" xfId="39208"/>
    <cellStyle name="Normal 5 3 14_37. RESULTADO NEGOCIOS YOY" xfId="39209"/>
    <cellStyle name="Normal 5 3 15" xfId="39210"/>
    <cellStyle name="Normal 5 3 15 2" xfId="39211"/>
    <cellStyle name="Normal 5 3 15 2 2" xfId="39212"/>
    <cellStyle name="Normal 5 3 15 2_37. RESULTADO NEGOCIOS YOY" xfId="39213"/>
    <cellStyle name="Normal 5 3 15 3" xfId="39214"/>
    <cellStyle name="Normal 5 3 15 4" xfId="39215"/>
    <cellStyle name="Normal 5 3 15_37. RESULTADO NEGOCIOS YOY" xfId="39216"/>
    <cellStyle name="Normal 5 3 16" xfId="39217"/>
    <cellStyle name="Normal 5 3 16 2" xfId="39218"/>
    <cellStyle name="Normal 5 3 16 2 2" xfId="39219"/>
    <cellStyle name="Normal 5 3 16 2_37. RESULTADO NEGOCIOS YOY" xfId="39220"/>
    <cellStyle name="Normal 5 3 16 3" xfId="39221"/>
    <cellStyle name="Normal 5 3 16_37. RESULTADO NEGOCIOS YOY" xfId="39222"/>
    <cellStyle name="Normal 5 3 17" xfId="39223"/>
    <cellStyle name="Normal 5 3 17 2" xfId="39224"/>
    <cellStyle name="Normal 5 3 17_37. RESULTADO NEGOCIOS YOY" xfId="39225"/>
    <cellStyle name="Normal 5 3 18" xfId="39226"/>
    <cellStyle name="Normal 5 3 19" xfId="39227"/>
    <cellStyle name="Normal 5 3 2" xfId="39228"/>
    <cellStyle name="Normal 5 3 2 10" xfId="39229"/>
    <cellStyle name="Normal 5 3 2 10 2" xfId="39230"/>
    <cellStyle name="Normal 5 3 2 10_37. RESULTADO NEGOCIOS YOY" xfId="39231"/>
    <cellStyle name="Normal 5 3 2 11" xfId="39232"/>
    <cellStyle name="Normal 5 3 2 12" xfId="39233"/>
    <cellStyle name="Normal 5 3 2 2" xfId="39234"/>
    <cellStyle name="Normal 5 3 2 2 2" xfId="39235"/>
    <cellStyle name="Normal 5 3 2 2 2 2" xfId="39236"/>
    <cellStyle name="Normal 5 3 2 2 2 2 2" xfId="39237"/>
    <cellStyle name="Normal 5 3 2 2 2 2 2 2" xfId="39238"/>
    <cellStyle name="Normal 5 3 2 2 2 2 3" xfId="39239"/>
    <cellStyle name="Normal 5 3 2 2 2 2_37. RESULTADO NEGOCIOS YOY" xfId="39240"/>
    <cellStyle name="Normal 5 3 2 2 2 3" xfId="39241"/>
    <cellStyle name="Normal 5 3 2 2 2 3 2" xfId="39242"/>
    <cellStyle name="Normal 5 3 2 2 2 3_37. RESULTADO NEGOCIOS YOY" xfId="39243"/>
    <cellStyle name="Normal 5 3 2 2 2 4" xfId="39244"/>
    <cellStyle name="Normal 5 3 2 2 2 4 2" xfId="39245"/>
    <cellStyle name="Normal 5 3 2 2 2 5" xfId="39246"/>
    <cellStyle name="Normal 5 3 2 2 2 6" xfId="39247"/>
    <cellStyle name="Normal 5 3 2 2 2_37. RESULTADO NEGOCIOS YOY" xfId="39248"/>
    <cellStyle name="Normal 5 3 2 2 3" xfId="39249"/>
    <cellStyle name="Normal 5 3 2 2 3 2" xfId="39250"/>
    <cellStyle name="Normal 5 3 2 2 3 2 2" xfId="39251"/>
    <cellStyle name="Normal 5 3 2 2 3 3" xfId="39252"/>
    <cellStyle name="Normal 5 3 2 2 3 3 2" xfId="39253"/>
    <cellStyle name="Normal 5 3 2 2 3 4" xfId="39254"/>
    <cellStyle name="Normal 5 3 2 2 3_37. RESULTADO NEGOCIOS YOY" xfId="39255"/>
    <cellStyle name="Normal 5 3 2 2 4" xfId="39256"/>
    <cellStyle name="Normal 5 3 2 2 4 2" xfId="39257"/>
    <cellStyle name="Normal 5 3 2 2 4 2 2" xfId="39258"/>
    <cellStyle name="Normal 5 3 2 2 4 3" xfId="39259"/>
    <cellStyle name="Normal 5 3 2 2 4_37. RESULTADO NEGOCIOS YOY" xfId="39260"/>
    <cellStyle name="Normal 5 3 2 2 5" xfId="39261"/>
    <cellStyle name="Normal 5 3 2 2 5 2" xfId="39262"/>
    <cellStyle name="Normal 5 3 2 2 5_37. RESULTADO NEGOCIOS YOY" xfId="39263"/>
    <cellStyle name="Normal 5 3 2 2 6" xfId="39264"/>
    <cellStyle name="Normal 5 3 2 2 6 2" xfId="39265"/>
    <cellStyle name="Normal 5 3 2 2 6_37. RESULTADO NEGOCIOS YOY" xfId="39266"/>
    <cellStyle name="Normal 5 3 2 2 7" xfId="39267"/>
    <cellStyle name="Normal 5 3 2 2 7 2" xfId="39268"/>
    <cellStyle name="Normal 5 3 2 2 7_37. RESULTADO NEGOCIOS YOY" xfId="39269"/>
    <cellStyle name="Normal 5 3 2 2 8" xfId="39270"/>
    <cellStyle name="Normal 5 3 2 2_37. RESULTADO NEGOCIOS YOY" xfId="39271"/>
    <cellStyle name="Normal 5 3 2 3" xfId="39272"/>
    <cellStyle name="Normal 5 3 2 3 2" xfId="39273"/>
    <cellStyle name="Normal 5 3 2 3 2 2" xfId="39274"/>
    <cellStyle name="Normal 5 3 2 3 2 2 2" xfId="39275"/>
    <cellStyle name="Normal 5 3 2 3 2 2_37. RESULTADO NEGOCIOS YOY" xfId="39276"/>
    <cellStyle name="Normal 5 3 2 3 2 3" xfId="39277"/>
    <cellStyle name="Normal 5 3 2 3 2 3 2" xfId="39278"/>
    <cellStyle name="Normal 5 3 2 3 2 3_37. RESULTADO NEGOCIOS YOY" xfId="39279"/>
    <cellStyle name="Normal 5 3 2 3 2 4" xfId="39280"/>
    <cellStyle name="Normal 5 3 2 3 2 5" xfId="39281"/>
    <cellStyle name="Normal 5 3 2 3 2_37. RESULTADO NEGOCIOS YOY" xfId="39282"/>
    <cellStyle name="Normal 5 3 2 3 3" xfId="39283"/>
    <cellStyle name="Normal 5 3 2 3 3 2" xfId="39284"/>
    <cellStyle name="Normal 5 3 2 3 3 2 2" xfId="39285"/>
    <cellStyle name="Normal 5 3 2 3 3 3" xfId="39286"/>
    <cellStyle name="Normal 5 3 2 3 3 3 2" xfId="39287"/>
    <cellStyle name="Normal 5 3 2 3 3 4" xfId="39288"/>
    <cellStyle name="Normal 5 3 2 3 3_37. RESULTADO NEGOCIOS YOY" xfId="39289"/>
    <cellStyle name="Normal 5 3 2 3 4" xfId="39290"/>
    <cellStyle name="Normal 5 3 2 3 4 2" xfId="39291"/>
    <cellStyle name="Normal 5 3 2 3 4 2 2" xfId="39292"/>
    <cellStyle name="Normal 5 3 2 3 4 3" xfId="39293"/>
    <cellStyle name="Normal 5 3 2 3 4_37. RESULTADO NEGOCIOS YOY" xfId="39294"/>
    <cellStyle name="Normal 5 3 2 3 5" xfId="39295"/>
    <cellStyle name="Normal 5 3 2 3 5 2" xfId="39296"/>
    <cellStyle name="Normal 5 3 2 3 5_37. RESULTADO NEGOCIOS YOY" xfId="39297"/>
    <cellStyle name="Normal 5 3 2 3 6" xfId="39298"/>
    <cellStyle name="Normal 5 3 2 3 6 2" xfId="39299"/>
    <cellStyle name="Normal 5 3 2 3 6_37. RESULTADO NEGOCIOS YOY" xfId="39300"/>
    <cellStyle name="Normal 5 3 2 3 7" xfId="39301"/>
    <cellStyle name="Normal 5 3 2 3 8" xfId="39302"/>
    <cellStyle name="Normal 5 3 2 3_37. RESULTADO NEGOCIOS YOY" xfId="39303"/>
    <cellStyle name="Normal 5 3 2 4" xfId="39304"/>
    <cellStyle name="Normal 5 3 2 4 2" xfId="39305"/>
    <cellStyle name="Normal 5 3 2 4 2 2" xfId="39306"/>
    <cellStyle name="Normal 5 3 2 4 2 3" xfId="39307"/>
    <cellStyle name="Normal 5 3 2 4 2_37. RESULTADO NEGOCIOS YOY" xfId="39308"/>
    <cellStyle name="Normal 5 3 2 4 3" xfId="39309"/>
    <cellStyle name="Normal 5 3 2 4 3 2" xfId="39310"/>
    <cellStyle name="Normal 5 3 2 4 3_37. RESULTADO NEGOCIOS YOY" xfId="39311"/>
    <cellStyle name="Normal 5 3 2 4 4" xfId="39312"/>
    <cellStyle name="Normal 5 3 2 4 5" xfId="39313"/>
    <cellStyle name="Normal 5 3 2 4_37. RESULTADO NEGOCIOS YOY" xfId="39314"/>
    <cellStyle name="Normal 5 3 2 5" xfId="39315"/>
    <cellStyle name="Normal 5 3 2 5 2" xfId="39316"/>
    <cellStyle name="Normal 5 3 2 5 2 2" xfId="39317"/>
    <cellStyle name="Normal 5 3 2 5 2 3" xfId="39318"/>
    <cellStyle name="Normal 5 3 2 5 3" xfId="39319"/>
    <cellStyle name="Normal 5 3 2 5 3 2" xfId="39320"/>
    <cellStyle name="Normal 5 3 2 5 4" xfId="39321"/>
    <cellStyle name="Normal 5 3 2 5 5" xfId="39322"/>
    <cellStyle name="Normal 5 3 2 5_37. RESULTADO NEGOCIOS YOY" xfId="39323"/>
    <cellStyle name="Normal 5 3 2 6" xfId="39324"/>
    <cellStyle name="Normal 5 3 2 6 2" xfId="39325"/>
    <cellStyle name="Normal 5 3 2 6 2 2" xfId="39326"/>
    <cellStyle name="Normal 5 3 2 6 2 3" xfId="39327"/>
    <cellStyle name="Normal 5 3 2 6 3" xfId="39328"/>
    <cellStyle name="Normal 5 3 2 6 4" xfId="39329"/>
    <cellStyle name="Normal 5 3 2 6_37. RESULTADO NEGOCIOS YOY" xfId="39330"/>
    <cellStyle name="Normal 5 3 2 7" xfId="39331"/>
    <cellStyle name="Normal 5 3 2 7 2" xfId="39332"/>
    <cellStyle name="Normal 5 3 2 7 3" xfId="39333"/>
    <cellStyle name="Normal 5 3 2 7 4" xfId="39334"/>
    <cellStyle name="Normal 5 3 2 7_37. RESULTADO NEGOCIOS YOY" xfId="39335"/>
    <cellStyle name="Normal 5 3 2 8" xfId="39336"/>
    <cellStyle name="Normal 5 3 2 8 2" xfId="39337"/>
    <cellStyle name="Normal 5 3 2 8 3" xfId="39338"/>
    <cellStyle name="Normal 5 3 2 8 4" xfId="39339"/>
    <cellStyle name="Normal 5 3 2 8_37. RESULTADO NEGOCIOS YOY" xfId="39340"/>
    <cellStyle name="Normal 5 3 2 9" xfId="39341"/>
    <cellStyle name="Normal 5 3 2 9 2" xfId="39342"/>
    <cellStyle name="Normal 5 3 2 9_37. RESULTADO NEGOCIOS YOY" xfId="39343"/>
    <cellStyle name="Normal 5 3 2_37. RESULTADO NEGOCIOS YOY" xfId="39344"/>
    <cellStyle name="Normal 5 3 20" xfId="39345"/>
    <cellStyle name="Normal 5 3 21" xfId="39346"/>
    <cellStyle name="Normal 5 3 22" xfId="39347"/>
    <cellStyle name="Normal 5 3 3" xfId="39348"/>
    <cellStyle name="Normal 5 3 3 10" xfId="39349"/>
    <cellStyle name="Normal 5 3 3 10 2" xfId="39350"/>
    <cellStyle name="Normal 5 3 3 10_37. RESULTADO NEGOCIOS YOY" xfId="39351"/>
    <cellStyle name="Normal 5 3 3 11" xfId="39352"/>
    <cellStyle name="Normal 5 3 3 2" xfId="39353"/>
    <cellStyle name="Normal 5 3 3 2 2" xfId="39354"/>
    <cellStyle name="Normal 5 3 3 2 2 2" xfId="39355"/>
    <cellStyle name="Normal 5 3 3 2 2 2 2" xfId="39356"/>
    <cellStyle name="Normal 5 3 3 2 2 2 2 2" xfId="39357"/>
    <cellStyle name="Normal 5 3 3 2 2 2 3" xfId="39358"/>
    <cellStyle name="Normal 5 3 3 2 2 2_37. RESULTADO NEGOCIOS YOY" xfId="39359"/>
    <cellStyle name="Normal 5 3 3 2 2 3" xfId="39360"/>
    <cellStyle name="Normal 5 3 3 2 2 3 2" xfId="39361"/>
    <cellStyle name="Normal 5 3 3 2 2 3_37. RESULTADO NEGOCIOS YOY" xfId="39362"/>
    <cellStyle name="Normal 5 3 3 2 2 4" xfId="39363"/>
    <cellStyle name="Normal 5 3 3 2 2 4 2" xfId="39364"/>
    <cellStyle name="Normal 5 3 3 2 2 5" xfId="39365"/>
    <cellStyle name="Normal 5 3 3 2 2 6" xfId="39366"/>
    <cellStyle name="Normal 5 3 3 2 2_37. RESULTADO NEGOCIOS YOY" xfId="39367"/>
    <cellStyle name="Normal 5 3 3 2 3" xfId="39368"/>
    <cellStyle name="Normal 5 3 3 2 3 2" xfId="39369"/>
    <cellStyle name="Normal 5 3 3 2 3 2 2" xfId="39370"/>
    <cellStyle name="Normal 5 3 3 2 3 3" xfId="39371"/>
    <cellStyle name="Normal 5 3 3 2 3 3 2" xfId="39372"/>
    <cellStyle name="Normal 5 3 3 2 3 4" xfId="39373"/>
    <cellStyle name="Normal 5 3 3 2 3_37. RESULTADO NEGOCIOS YOY" xfId="39374"/>
    <cellStyle name="Normal 5 3 3 2 4" xfId="39375"/>
    <cellStyle name="Normal 5 3 3 2 4 2" xfId="39376"/>
    <cellStyle name="Normal 5 3 3 2 4 2 2" xfId="39377"/>
    <cellStyle name="Normal 5 3 3 2 4 3" xfId="39378"/>
    <cellStyle name="Normal 5 3 3 2 4_37. RESULTADO NEGOCIOS YOY" xfId="39379"/>
    <cellStyle name="Normal 5 3 3 2 5" xfId="39380"/>
    <cellStyle name="Normal 5 3 3 2 5 2" xfId="39381"/>
    <cellStyle name="Normal 5 3 3 2 5_37. RESULTADO NEGOCIOS YOY" xfId="39382"/>
    <cellStyle name="Normal 5 3 3 2 6" xfId="39383"/>
    <cellStyle name="Normal 5 3 3 2 6 2" xfId="39384"/>
    <cellStyle name="Normal 5 3 3 2 6_37. RESULTADO NEGOCIOS YOY" xfId="39385"/>
    <cellStyle name="Normal 5 3 3 2 7" xfId="39386"/>
    <cellStyle name="Normal 5 3 3 2 7 2" xfId="39387"/>
    <cellStyle name="Normal 5 3 3 2 7_37. RESULTADO NEGOCIOS YOY" xfId="39388"/>
    <cellStyle name="Normal 5 3 3 2 8" xfId="39389"/>
    <cellStyle name="Normal 5 3 3 2_37. RESULTADO NEGOCIOS YOY" xfId="39390"/>
    <cellStyle name="Normal 5 3 3 3" xfId="39391"/>
    <cellStyle name="Normal 5 3 3 3 2" xfId="39392"/>
    <cellStyle name="Normal 5 3 3 3 2 2" xfId="39393"/>
    <cellStyle name="Normal 5 3 3 3 2 2 2" xfId="39394"/>
    <cellStyle name="Normal 5 3 3 3 2 3" xfId="39395"/>
    <cellStyle name="Normal 5 3 3 3 2 4" xfId="39396"/>
    <cellStyle name="Normal 5 3 3 3 2_37. RESULTADO NEGOCIOS YOY" xfId="39397"/>
    <cellStyle name="Normal 5 3 3 3 3" xfId="39398"/>
    <cellStyle name="Normal 5 3 3 3 3 2" xfId="39399"/>
    <cellStyle name="Normal 5 3 3 3 3_37. RESULTADO NEGOCIOS YOY" xfId="39400"/>
    <cellStyle name="Normal 5 3 3 3 4" xfId="39401"/>
    <cellStyle name="Normal 5 3 3 3 4 2" xfId="39402"/>
    <cellStyle name="Normal 5 3 3 3 5" xfId="39403"/>
    <cellStyle name="Normal 5 3 3 3 6" xfId="39404"/>
    <cellStyle name="Normal 5 3 3 3_37. RESULTADO NEGOCIOS YOY" xfId="39405"/>
    <cellStyle name="Normal 5 3 3 4" xfId="39406"/>
    <cellStyle name="Normal 5 3 3 4 2" xfId="39407"/>
    <cellStyle name="Normal 5 3 3 4 2 2" xfId="39408"/>
    <cellStyle name="Normal 5 3 3 4 2 3" xfId="39409"/>
    <cellStyle name="Normal 5 3 3 4 3" xfId="39410"/>
    <cellStyle name="Normal 5 3 3 4 3 2" xfId="39411"/>
    <cellStyle name="Normal 5 3 3 4 4" xfId="39412"/>
    <cellStyle name="Normal 5 3 3 4 5" xfId="39413"/>
    <cellStyle name="Normal 5 3 3 4_37. RESULTADO NEGOCIOS YOY" xfId="39414"/>
    <cellStyle name="Normal 5 3 3 5" xfId="39415"/>
    <cellStyle name="Normal 5 3 3 5 2" xfId="39416"/>
    <cellStyle name="Normal 5 3 3 5 2 2" xfId="39417"/>
    <cellStyle name="Normal 5 3 3 5 2 3" xfId="39418"/>
    <cellStyle name="Normal 5 3 3 5 3" xfId="39419"/>
    <cellStyle name="Normal 5 3 3 5 4" xfId="39420"/>
    <cellStyle name="Normal 5 3 3 5_37. RESULTADO NEGOCIOS YOY" xfId="39421"/>
    <cellStyle name="Normal 5 3 3 6" xfId="39422"/>
    <cellStyle name="Normal 5 3 3 6 2" xfId="39423"/>
    <cellStyle name="Normal 5 3 3 6 3" xfId="39424"/>
    <cellStyle name="Normal 5 3 3 6 4" xfId="39425"/>
    <cellStyle name="Normal 5 3 3 6_37. RESULTADO NEGOCIOS YOY" xfId="39426"/>
    <cellStyle name="Normal 5 3 3 7" xfId="39427"/>
    <cellStyle name="Normal 5 3 3 7 2" xfId="39428"/>
    <cellStyle name="Normal 5 3 3 7 3" xfId="39429"/>
    <cellStyle name="Normal 5 3 3 7 4" xfId="39430"/>
    <cellStyle name="Normal 5 3 3 7_37. RESULTADO NEGOCIOS YOY" xfId="39431"/>
    <cellStyle name="Normal 5 3 3 8" xfId="39432"/>
    <cellStyle name="Normal 5 3 3 8 2" xfId="39433"/>
    <cellStyle name="Normal 5 3 3 8 3" xfId="39434"/>
    <cellStyle name="Normal 5 3 3 8 4" xfId="39435"/>
    <cellStyle name="Normal 5 3 3 8_37. RESULTADO NEGOCIOS YOY" xfId="39436"/>
    <cellStyle name="Normal 5 3 3 9" xfId="39437"/>
    <cellStyle name="Normal 5 3 3 9 2" xfId="39438"/>
    <cellStyle name="Normal 5 3 3 9_37. RESULTADO NEGOCIOS YOY" xfId="39439"/>
    <cellStyle name="Normal 5 3 3_37. RESULTADO NEGOCIOS YOY" xfId="39440"/>
    <cellStyle name="Normal 5 3 4" xfId="39441"/>
    <cellStyle name="Normal 5 3 4 2" xfId="39442"/>
    <cellStyle name="Normal 5 3 4 2 2" xfId="39443"/>
    <cellStyle name="Normal 5 3 4 2 2 2" xfId="39444"/>
    <cellStyle name="Normal 5 3 4 2 2 2 2" xfId="39445"/>
    <cellStyle name="Normal 5 3 4 2 2 3" xfId="39446"/>
    <cellStyle name="Normal 5 3 4 2 2 4" xfId="39447"/>
    <cellStyle name="Normal 5 3 4 2 2_37. RESULTADO NEGOCIOS YOY" xfId="39448"/>
    <cellStyle name="Normal 5 3 4 2 3" xfId="39449"/>
    <cellStyle name="Normal 5 3 4 2 3 2" xfId="39450"/>
    <cellStyle name="Normal 5 3 4 2 3_37. RESULTADO NEGOCIOS YOY" xfId="39451"/>
    <cellStyle name="Normal 5 3 4 2 4" xfId="39452"/>
    <cellStyle name="Normal 5 3 4 2 4 2" xfId="39453"/>
    <cellStyle name="Normal 5 3 4 2 5" xfId="39454"/>
    <cellStyle name="Normal 5 3 4 2 6" xfId="39455"/>
    <cellStyle name="Normal 5 3 4 2_37. RESULTADO NEGOCIOS YOY" xfId="39456"/>
    <cellStyle name="Normal 5 3 4 3" xfId="39457"/>
    <cellStyle name="Normal 5 3 4 3 2" xfId="39458"/>
    <cellStyle name="Normal 5 3 4 3 2 2" xfId="39459"/>
    <cellStyle name="Normal 5 3 4 3 2 3" xfId="39460"/>
    <cellStyle name="Normal 5 3 4 3 3" xfId="39461"/>
    <cellStyle name="Normal 5 3 4 3 3 2" xfId="39462"/>
    <cellStyle name="Normal 5 3 4 3 4" xfId="39463"/>
    <cellStyle name="Normal 5 3 4 3 5" xfId="39464"/>
    <cellStyle name="Normal 5 3 4 3_37. RESULTADO NEGOCIOS YOY" xfId="39465"/>
    <cellStyle name="Normal 5 3 4 4" xfId="39466"/>
    <cellStyle name="Normal 5 3 4 4 2" xfId="39467"/>
    <cellStyle name="Normal 5 3 4 4 2 2" xfId="39468"/>
    <cellStyle name="Normal 5 3 4 4 2 3" xfId="39469"/>
    <cellStyle name="Normal 5 3 4 4 3" xfId="39470"/>
    <cellStyle name="Normal 5 3 4 4 4" xfId="39471"/>
    <cellStyle name="Normal 5 3 4 4_37. RESULTADO NEGOCIOS YOY" xfId="39472"/>
    <cellStyle name="Normal 5 3 4 5" xfId="39473"/>
    <cellStyle name="Normal 5 3 4 5 2" xfId="39474"/>
    <cellStyle name="Normal 5 3 4 5 3" xfId="39475"/>
    <cellStyle name="Normal 5 3 4 5 4" xfId="39476"/>
    <cellStyle name="Normal 5 3 4 5_37. RESULTADO NEGOCIOS YOY" xfId="39477"/>
    <cellStyle name="Normal 5 3 4 6" xfId="39478"/>
    <cellStyle name="Normal 5 3 4 6 2" xfId="39479"/>
    <cellStyle name="Normal 5 3 4 6 3" xfId="39480"/>
    <cellStyle name="Normal 5 3 4 6_37. RESULTADO NEGOCIOS YOY" xfId="39481"/>
    <cellStyle name="Normal 5 3 4 7" xfId="39482"/>
    <cellStyle name="Normal 5 3 4 7 2" xfId="39483"/>
    <cellStyle name="Normal 5 3 4 7_37. RESULTADO NEGOCIOS YOY" xfId="39484"/>
    <cellStyle name="Normal 5 3 4 8" xfId="39485"/>
    <cellStyle name="Normal 5 3 4_37. RESULTADO NEGOCIOS YOY" xfId="39486"/>
    <cellStyle name="Normal 5 3 5" xfId="39487"/>
    <cellStyle name="Normal 5 3 5 2" xfId="39488"/>
    <cellStyle name="Normal 5 3 5 2 2" xfId="39489"/>
    <cellStyle name="Normal 5 3 5 2 2 2" xfId="39490"/>
    <cellStyle name="Normal 5 3 5 2 2 2 2" xfId="39491"/>
    <cellStyle name="Normal 5 3 5 2 2 3" xfId="39492"/>
    <cellStyle name="Normal 5 3 5 2 2_37. RESULTADO NEGOCIOS YOY" xfId="39493"/>
    <cellStyle name="Normal 5 3 5 2 3" xfId="39494"/>
    <cellStyle name="Normal 5 3 5 2 3 2" xfId="39495"/>
    <cellStyle name="Normal 5 3 5 2 3_37. RESULTADO NEGOCIOS YOY" xfId="39496"/>
    <cellStyle name="Normal 5 3 5 2 4" xfId="39497"/>
    <cellStyle name="Normal 5 3 5 2 4 2" xfId="39498"/>
    <cellStyle name="Normal 5 3 5 2 5" xfId="39499"/>
    <cellStyle name="Normal 5 3 5 2 6" xfId="39500"/>
    <cellStyle name="Normal 5 3 5 2_37. RESULTADO NEGOCIOS YOY" xfId="39501"/>
    <cellStyle name="Normal 5 3 5 3" xfId="39502"/>
    <cellStyle name="Normal 5 3 5 3 2" xfId="39503"/>
    <cellStyle name="Normal 5 3 5 3 2 2" xfId="39504"/>
    <cellStyle name="Normal 5 3 5 3 3" xfId="39505"/>
    <cellStyle name="Normal 5 3 5 3 3 2" xfId="39506"/>
    <cellStyle name="Normal 5 3 5 3 4" xfId="39507"/>
    <cellStyle name="Normal 5 3 5 3_37. RESULTADO NEGOCIOS YOY" xfId="39508"/>
    <cellStyle name="Normal 5 3 5 4" xfId="39509"/>
    <cellStyle name="Normal 5 3 5 4 2" xfId="39510"/>
    <cellStyle name="Normal 5 3 5 4 2 2" xfId="39511"/>
    <cellStyle name="Normal 5 3 5 4 3" xfId="39512"/>
    <cellStyle name="Normal 5 3 5 4_37. RESULTADO NEGOCIOS YOY" xfId="39513"/>
    <cellStyle name="Normal 5 3 5 5" xfId="39514"/>
    <cellStyle name="Normal 5 3 5 5 2" xfId="39515"/>
    <cellStyle name="Normal 5 3 5 5_37. RESULTADO NEGOCIOS YOY" xfId="39516"/>
    <cellStyle name="Normal 5 3 5 6" xfId="39517"/>
    <cellStyle name="Normal 5 3 5 6 2" xfId="39518"/>
    <cellStyle name="Normal 5 3 5 6_37. RESULTADO NEGOCIOS YOY" xfId="39519"/>
    <cellStyle name="Normal 5 3 5 7" xfId="39520"/>
    <cellStyle name="Normal 5 3 5 8" xfId="39521"/>
    <cellStyle name="Normal 5 3 5_37. RESULTADO NEGOCIOS YOY" xfId="39522"/>
    <cellStyle name="Normal 5 3 6" xfId="39523"/>
    <cellStyle name="Normal 5 3 6 2" xfId="39524"/>
    <cellStyle name="Normal 5 3 6 2 2" xfId="39525"/>
    <cellStyle name="Normal 5 3 6 2 2 2" xfId="39526"/>
    <cellStyle name="Normal 5 3 6 2 2_37. RESULTADO NEGOCIOS YOY" xfId="39527"/>
    <cellStyle name="Normal 5 3 6 2 3" xfId="39528"/>
    <cellStyle name="Normal 5 3 6 2 4" xfId="39529"/>
    <cellStyle name="Normal 5 3 6 2_37. RESULTADO NEGOCIOS YOY" xfId="39530"/>
    <cellStyle name="Normal 5 3 6 3" xfId="39531"/>
    <cellStyle name="Normal 5 3 6 3 2" xfId="39532"/>
    <cellStyle name="Normal 5 3 6 3_37. RESULTADO NEGOCIOS YOY" xfId="39533"/>
    <cellStyle name="Normal 5 3 6 4" xfId="39534"/>
    <cellStyle name="Normal 5 3 6 4 2" xfId="39535"/>
    <cellStyle name="Normal 5 3 6 5" xfId="39536"/>
    <cellStyle name="Normal 5 3 6 6" xfId="39537"/>
    <cellStyle name="Normal 5 3 6_37. RESULTADO NEGOCIOS YOY" xfId="39538"/>
    <cellStyle name="Normal 5 3 7" xfId="39539"/>
    <cellStyle name="Normal 5 3 7 2" xfId="39540"/>
    <cellStyle name="Normal 5 3 7 2 2" xfId="39541"/>
    <cellStyle name="Normal 5 3 7 2 3" xfId="39542"/>
    <cellStyle name="Normal 5 3 7 2_37. RESULTADO NEGOCIOS YOY" xfId="39543"/>
    <cellStyle name="Normal 5 3 7 3" xfId="39544"/>
    <cellStyle name="Normal 5 3 7 3 2" xfId="39545"/>
    <cellStyle name="Normal 5 3 7 4" xfId="39546"/>
    <cellStyle name="Normal 5 3 7 5" xfId="39547"/>
    <cellStyle name="Normal 5 3 7_37. RESULTADO NEGOCIOS YOY" xfId="39548"/>
    <cellStyle name="Normal 5 3 8" xfId="39549"/>
    <cellStyle name="Normal 5 3 8 2" xfId="39550"/>
    <cellStyle name="Normal 5 3 8 2 2" xfId="39551"/>
    <cellStyle name="Normal 5 3 8 2 3" xfId="39552"/>
    <cellStyle name="Normal 5 3 8 2_37. RESULTADO NEGOCIOS YOY" xfId="39553"/>
    <cellStyle name="Normal 5 3 8 3" xfId="39554"/>
    <cellStyle name="Normal 5 3 8 3 2" xfId="39555"/>
    <cellStyle name="Normal 5 3 8 4" xfId="39556"/>
    <cellStyle name="Normal 5 3 8 5" xfId="39557"/>
    <cellStyle name="Normal 5 3 8_37. RESULTADO NEGOCIOS YOY" xfId="39558"/>
    <cellStyle name="Normal 5 3 9" xfId="39559"/>
    <cellStyle name="Normal 5 3 9 2" xfId="39560"/>
    <cellStyle name="Normal 5 3 9 2 2" xfId="39561"/>
    <cellStyle name="Normal 5 3 9 2 3" xfId="39562"/>
    <cellStyle name="Normal 5 3 9 3" xfId="39563"/>
    <cellStyle name="Normal 5 3 9 3 2" xfId="39564"/>
    <cellStyle name="Normal 5 3 9 4" xfId="39565"/>
    <cellStyle name="Normal 5 3 9 5" xfId="39566"/>
    <cellStyle name="Normal 5 3 9_37. RESULTADO NEGOCIOS YOY" xfId="39567"/>
    <cellStyle name="Normal 5 3_37. RESULTADO NEGOCIOS YOY" xfId="39568"/>
    <cellStyle name="Normal 5 30" xfId="39569"/>
    <cellStyle name="Normal 5 30 2" xfId="39570"/>
    <cellStyle name="Normal 5 30 2 2" xfId="39571"/>
    <cellStyle name="Normal 5 30 2_37. RESULTADO NEGOCIOS YOY" xfId="39572"/>
    <cellStyle name="Normal 5 30 3" xfId="39573"/>
    <cellStyle name="Normal 5 30_37. RESULTADO NEGOCIOS YOY" xfId="39574"/>
    <cellStyle name="Normal 5 31" xfId="39575"/>
    <cellStyle name="Normal 5 31 2" xfId="39576"/>
    <cellStyle name="Normal 5 31_37. RESULTADO NEGOCIOS YOY" xfId="39577"/>
    <cellStyle name="Normal 5 32" xfId="39578"/>
    <cellStyle name="Normal 5 32 2" xfId="39579"/>
    <cellStyle name="Normal 5 32_37. RESULTADO NEGOCIOS YOY" xfId="39580"/>
    <cellStyle name="Normal 5 33" xfId="39581"/>
    <cellStyle name="Normal 5 33 2" xfId="39582"/>
    <cellStyle name="Normal 5 33_37. RESULTADO NEGOCIOS YOY" xfId="39583"/>
    <cellStyle name="Normal 5 34" xfId="39584"/>
    <cellStyle name="Normal 5 34 2" xfId="39585"/>
    <cellStyle name="Normal 5 34_37. RESULTADO NEGOCIOS YOY" xfId="39586"/>
    <cellStyle name="Normal 5 35" xfId="39587"/>
    <cellStyle name="Normal 5 35 2" xfId="39588"/>
    <cellStyle name="Normal 5 35_37. RESULTADO NEGOCIOS YOY" xfId="39589"/>
    <cellStyle name="Normal 5 36" xfId="39590"/>
    <cellStyle name="Normal 5 37" xfId="39591"/>
    <cellStyle name="Normal 5 38" xfId="39592"/>
    <cellStyle name="Normal 5 39" xfId="39593"/>
    <cellStyle name="Normal 5 4" xfId="39594"/>
    <cellStyle name="Normal 5 4 10" xfId="39595"/>
    <cellStyle name="Normal 5 4 11" xfId="39596"/>
    <cellStyle name="Normal 5 4 11 2" xfId="39597"/>
    <cellStyle name="Normal 5 4 11 2 2" xfId="39598"/>
    <cellStyle name="Normal 5 4 11 2_37. RESULTADO NEGOCIOS YOY" xfId="39599"/>
    <cellStyle name="Normal 5 4 11 3" xfId="39600"/>
    <cellStyle name="Normal 5 4 11_37. RESULTADO NEGOCIOS YOY" xfId="39601"/>
    <cellStyle name="Normal 5 4 12" xfId="39602"/>
    <cellStyle name="Normal 5 4 12 2" xfId="39603"/>
    <cellStyle name="Normal 5 4 12 2 2" xfId="39604"/>
    <cellStyle name="Normal 5 4 12 2_37. RESULTADO NEGOCIOS YOY" xfId="39605"/>
    <cellStyle name="Normal 5 4 12 3" xfId="39606"/>
    <cellStyle name="Normal 5 4 12_37. RESULTADO NEGOCIOS YOY" xfId="39607"/>
    <cellStyle name="Normal 5 4 13" xfId="39608"/>
    <cellStyle name="Normal 5 4 13 2" xfId="39609"/>
    <cellStyle name="Normal 5 4 13_37. RESULTADO NEGOCIOS YOY" xfId="39610"/>
    <cellStyle name="Normal 5 4 14" xfId="39611"/>
    <cellStyle name="Normal 5 4 15" xfId="39612"/>
    <cellStyle name="Normal 5 4 2" xfId="39613"/>
    <cellStyle name="Normal 5 4 2 10" xfId="39614"/>
    <cellStyle name="Normal 5 4 2 10 2" xfId="39615"/>
    <cellStyle name="Normal 5 4 2 10_37. RESULTADO NEGOCIOS YOY" xfId="39616"/>
    <cellStyle name="Normal 5 4 2 11" xfId="39617"/>
    <cellStyle name="Normal 5 4 2 12" xfId="39618"/>
    <cellStyle name="Normal 5 4 2 13" xfId="39619"/>
    <cellStyle name="Normal 5 4 2 14" xfId="39620"/>
    <cellStyle name="Normal 5 4 2 15" xfId="39621"/>
    <cellStyle name="Normal 5 4 2 2" xfId="39622"/>
    <cellStyle name="Normal 5 4 2 2 2" xfId="39623"/>
    <cellStyle name="Normal 5 4 2 2 2 2" xfId="39624"/>
    <cellStyle name="Normal 5 4 2 2 2 2 2" xfId="39625"/>
    <cellStyle name="Normal 5 4 2 2 2 2_37. RESULTADO NEGOCIOS YOY" xfId="39626"/>
    <cellStyle name="Normal 5 4 2 2 2 3" xfId="39627"/>
    <cellStyle name="Normal 5 4 2 2 2 3 2" xfId="39628"/>
    <cellStyle name="Normal 5 4 2 2 2 3_37. RESULTADO NEGOCIOS YOY" xfId="39629"/>
    <cellStyle name="Normal 5 4 2 2 2 4" xfId="39630"/>
    <cellStyle name="Normal 5 4 2 2 2_37. RESULTADO NEGOCIOS YOY" xfId="39631"/>
    <cellStyle name="Normal 5 4 2 2 3" xfId="39632"/>
    <cellStyle name="Normal 5 4 2 2 3 2" xfId="39633"/>
    <cellStyle name="Normal 5 4 2 2 3 2 2" xfId="39634"/>
    <cellStyle name="Normal 5 4 2 2 3 3" xfId="39635"/>
    <cellStyle name="Normal 5 4 2 2 3 3 2" xfId="39636"/>
    <cellStyle name="Normal 5 4 2 2 3 4" xfId="39637"/>
    <cellStyle name="Normal 5 4 2 2 3_37. RESULTADO NEGOCIOS YOY" xfId="39638"/>
    <cellStyle name="Normal 5 4 2 2 4" xfId="39639"/>
    <cellStyle name="Normal 5 4 2 2 4 2" xfId="39640"/>
    <cellStyle name="Normal 5 4 2 2 4 2 2" xfId="39641"/>
    <cellStyle name="Normal 5 4 2 2 4 3" xfId="39642"/>
    <cellStyle name="Normal 5 4 2 2 4_37. RESULTADO NEGOCIOS YOY" xfId="39643"/>
    <cellStyle name="Normal 5 4 2 2 5" xfId="39644"/>
    <cellStyle name="Normal 5 4 2 2 5 2" xfId="39645"/>
    <cellStyle name="Normal 5 4 2 2 5_37. RESULTADO NEGOCIOS YOY" xfId="39646"/>
    <cellStyle name="Normal 5 4 2 2 6" xfId="39647"/>
    <cellStyle name="Normal 5 4 2 2 6 2" xfId="39648"/>
    <cellStyle name="Normal 5 4 2 2 6_37. RESULTADO NEGOCIOS YOY" xfId="39649"/>
    <cellStyle name="Normal 5 4 2 2 7" xfId="39650"/>
    <cellStyle name="Normal 5 4 2 2 7 2" xfId="39651"/>
    <cellStyle name="Normal 5 4 2 2 7_37. RESULTADO NEGOCIOS YOY" xfId="39652"/>
    <cellStyle name="Normal 5 4 2 2 8" xfId="39653"/>
    <cellStyle name="Normal 5 4 2 2 9" xfId="39654"/>
    <cellStyle name="Normal 5 4 2 2_37. RESULTADO NEGOCIOS YOY" xfId="39655"/>
    <cellStyle name="Normal 5 4 2 3" xfId="39656"/>
    <cellStyle name="Normal 5 4 2 3 2" xfId="39657"/>
    <cellStyle name="Normal 5 4 2 3 3" xfId="39658"/>
    <cellStyle name="Normal 5 4 2 3 3 2" xfId="39659"/>
    <cellStyle name="Normal 5 4 2 3 3_37. RESULTADO NEGOCIOS YOY" xfId="39660"/>
    <cellStyle name="Normal 5 4 2 3 4" xfId="39661"/>
    <cellStyle name="Normal 5 4 2 3 4 2" xfId="39662"/>
    <cellStyle name="Normal 5 4 2 3 4_37. RESULTADO NEGOCIOS YOY" xfId="39663"/>
    <cellStyle name="Normal 5 4 2 3_37. RESULTADO NEGOCIOS YOY" xfId="39664"/>
    <cellStyle name="Normal 5 4 2 4" xfId="39665"/>
    <cellStyle name="Normal 5 4 2 4 2" xfId="39666"/>
    <cellStyle name="Normal 5 4 2 4 2 2" xfId="39667"/>
    <cellStyle name="Normal 5 4 2 4 2_37. RESULTADO NEGOCIOS YOY" xfId="39668"/>
    <cellStyle name="Normal 5 4 2 4 3" xfId="39669"/>
    <cellStyle name="Normal 5 4 2 4 3 2" xfId="39670"/>
    <cellStyle name="Normal 5 4 2 4 3_37. RESULTADO NEGOCIOS YOY" xfId="39671"/>
    <cellStyle name="Normal 5 4 2 4 4" xfId="39672"/>
    <cellStyle name="Normal 5 4 2 4_37. RESULTADO NEGOCIOS YOY" xfId="39673"/>
    <cellStyle name="Normal 5 4 2 5" xfId="39674"/>
    <cellStyle name="Normal 5 4 2 5 2" xfId="39675"/>
    <cellStyle name="Normal 5 4 2 5 2 2" xfId="39676"/>
    <cellStyle name="Normal 5 4 2 5 3" xfId="39677"/>
    <cellStyle name="Normal 5 4 2 5 3 2" xfId="39678"/>
    <cellStyle name="Normal 5 4 2 5 4" xfId="39679"/>
    <cellStyle name="Normal 5 4 2 6" xfId="39680"/>
    <cellStyle name="Normal 5 4 2 6 2" xfId="39681"/>
    <cellStyle name="Normal 5 4 2 6 2 2" xfId="39682"/>
    <cellStyle name="Normal 5 4 2 6 3" xfId="39683"/>
    <cellStyle name="Normal 5 4 2 6_37. RESULTADO NEGOCIOS YOY" xfId="39684"/>
    <cellStyle name="Normal 5 4 2 7" xfId="39685"/>
    <cellStyle name="Normal 5 4 2 7 2" xfId="39686"/>
    <cellStyle name="Normal 5 4 2 7_37. RESULTADO NEGOCIOS YOY" xfId="39687"/>
    <cellStyle name="Normal 5 4 2 8" xfId="39688"/>
    <cellStyle name="Normal 5 4 2 8 2" xfId="39689"/>
    <cellStyle name="Normal 5 4 2 8_37. RESULTADO NEGOCIOS YOY" xfId="39690"/>
    <cellStyle name="Normal 5 4 2 9" xfId="39691"/>
    <cellStyle name="Normal 5 4 2 9 2" xfId="39692"/>
    <cellStyle name="Normal 5 4 2 9_37. RESULTADO NEGOCIOS YOY" xfId="39693"/>
    <cellStyle name="Normal 5 4 2_37. RESULTADO NEGOCIOS YOY" xfId="39694"/>
    <cellStyle name="Normal 5 4 3" xfId="39695"/>
    <cellStyle name="Normal 5 4 3 10" xfId="39696"/>
    <cellStyle name="Normal 5 4 3 11" xfId="39697"/>
    <cellStyle name="Normal 5 4 3 2" xfId="39698"/>
    <cellStyle name="Normal 5 4 3 2 2" xfId="39699"/>
    <cellStyle name="Normal 5 4 3 2 2 2" xfId="39700"/>
    <cellStyle name="Normal 5 4 3 2 2 2 2" xfId="39701"/>
    <cellStyle name="Normal 5 4 3 2 2 2_37. RESULTADO NEGOCIOS YOY" xfId="39702"/>
    <cellStyle name="Normal 5 4 3 2 2 3" xfId="39703"/>
    <cellStyle name="Normal 5 4 3 2 2 3 2" xfId="39704"/>
    <cellStyle name="Normal 5 4 3 2 2 3_37. RESULTADO NEGOCIOS YOY" xfId="39705"/>
    <cellStyle name="Normal 5 4 3 2 2 4" xfId="39706"/>
    <cellStyle name="Normal 5 4 3 2 2_37. RESULTADO NEGOCIOS YOY" xfId="39707"/>
    <cellStyle name="Normal 5 4 3 2 3" xfId="39708"/>
    <cellStyle name="Normal 5 4 3 2 3 2" xfId="39709"/>
    <cellStyle name="Normal 5 4 3 2 3 2 2" xfId="39710"/>
    <cellStyle name="Normal 5 4 3 2 3 3" xfId="39711"/>
    <cellStyle name="Normal 5 4 3 2 3 3 2" xfId="39712"/>
    <cellStyle name="Normal 5 4 3 2 3 4" xfId="39713"/>
    <cellStyle name="Normal 5 4 3 2 3_37. RESULTADO NEGOCIOS YOY" xfId="39714"/>
    <cellStyle name="Normal 5 4 3 2 4" xfId="39715"/>
    <cellStyle name="Normal 5 4 3 2 4 2" xfId="39716"/>
    <cellStyle name="Normal 5 4 3 2 4 2 2" xfId="39717"/>
    <cellStyle name="Normal 5 4 3 2 4 3" xfId="39718"/>
    <cellStyle name="Normal 5 4 3 2 4_37. RESULTADO NEGOCIOS YOY" xfId="39719"/>
    <cellStyle name="Normal 5 4 3 2 5" xfId="39720"/>
    <cellStyle name="Normal 5 4 3 2 5 2" xfId="39721"/>
    <cellStyle name="Normal 5 4 3 2 5_37. RESULTADO NEGOCIOS YOY" xfId="39722"/>
    <cellStyle name="Normal 5 4 3 2 6" xfId="39723"/>
    <cellStyle name="Normal 5 4 3 2 6 2" xfId="39724"/>
    <cellStyle name="Normal 5 4 3 2 7" xfId="39725"/>
    <cellStyle name="Normal 5 4 3 2 7 2" xfId="39726"/>
    <cellStyle name="Normal 5 4 3 2 7_37. RESULTADO NEGOCIOS YOY" xfId="39727"/>
    <cellStyle name="Normal 5 4 3 2 8" xfId="39728"/>
    <cellStyle name="Normal 5 4 3 2_37. RESULTADO NEGOCIOS YOY" xfId="39729"/>
    <cellStyle name="Normal 5 4 3 3" xfId="39730"/>
    <cellStyle name="Normal 5 4 3 3 2" xfId="39731"/>
    <cellStyle name="Normal 5 4 3 3 2 2" xfId="39732"/>
    <cellStyle name="Normal 5 4 3 3 2 2 2" xfId="39733"/>
    <cellStyle name="Normal 5 4 3 3 2 3" xfId="39734"/>
    <cellStyle name="Normal 5 4 3 3 2 3 2" xfId="39735"/>
    <cellStyle name="Normal 5 4 3 3 2 4" xfId="39736"/>
    <cellStyle name="Normal 5 4 3 3 2_37. RESULTADO NEGOCIOS YOY" xfId="39737"/>
    <cellStyle name="Normal 5 4 3 3 3" xfId="39738"/>
    <cellStyle name="Normal 5 4 3 3 3 2" xfId="39739"/>
    <cellStyle name="Normal 5 4 3 3 3 2 2" xfId="39740"/>
    <cellStyle name="Normal 5 4 3 3 3 3" xfId="39741"/>
    <cellStyle name="Normal 5 4 3 3 3 3 2" xfId="39742"/>
    <cellStyle name="Normal 5 4 3 3 3 4" xfId="39743"/>
    <cellStyle name="Normal 5 4 3 3 3_37. RESULTADO NEGOCIOS YOY" xfId="39744"/>
    <cellStyle name="Normal 5 4 3 3 4" xfId="39745"/>
    <cellStyle name="Normal 5 4 3 3 4 2" xfId="39746"/>
    <cellStyle name="Normal 5 4 3 3 4_37. RESULTADO NEGOCIOS YOY" xfId="39747"/>
    <cellStyle name="Normal 5 4 3 3 5" xfId="39748"/>
    <cellStyle name="Normal 5 4 3 3 5 2" xfId="39749"/>
    <cellStyle name="Normal 5 4 3 3 5_37. RESULTADO NEGOCIOS YOY" xfId="39750"/>
    <cellStyle name="Normal 5 4 3 3 6" xfId="39751"/>
    <cellStyle name="Normal 5 4 3 3 6 2" xfId="39752"/>
    <cellStyle name="Normal 5 4 3 3 6_37. RESULTADO NEGOCIOS YOY" xfId="39753"/>
    <cellStyle name="Normal 5 4 3 3 7" xfId="39754"/>
    <cellStyle name="Normal 5 4 3 3_37. RESULTADO NEGOCIOS YOY" xfId="39755"/>
    <cellStyle name="Normal 5 4 3 4" xfId="39756"/>
    <cellStyle name="Normal 5 4 3 4 2" xfId="39757"/>
    <cellStyle name="Normal 5 4 3 4 3" xfId="39758"/>
    <cellStyle name="Normal 5 4 3 4 3 2" xfId="39759"/>
    <cellStyle name="Normal 5 4 3 4 3_37. RESULTADO NEGOCIOS YOY" xfId="39760"/>
    <cellStyle name="Normal 5 4 3 4 4" xfId="39761"/>
    <cellStyle name="Normal 5 4 3 4_37. RESULTADO NEGOCIOS YOY" xfId="39762"/>
    <cellStyle name="Normal 5 4 3 5" xfId="39763"/>
    <cellStyle name="Normal 5 4 3 5 2" xfId="39764"/>
    <cellStyle name="Normal 5 4 3 5 2 2" xfId="39765"/>
    <cellStyle name="Normal 5 4 3 5 2_37. RESULTADO NEGOCIOS YOY" xfId="39766"/>
    <cellStyle name="Normal 5 4 3 5 3" xfId="39767"/>
    <cellStyle name="Normal 5 4 3 5 3 2" xfId="39768"/>
    <cellStyle name="Normal 5 4 3 5 4" xfId="39769"/>
    <cellStyle name="Normal 5 4 3 5_37. RESULTADO NEGOCIOS YOY" xfId="39770"/>
    <cellStyle name="Normal 5 4 3 6" xfId="39771"/>
    <cellStyle name="Normal 5 4 3 6 2" xfId="39772"/>
    <cellStyle name="Normal 5 4 3 6 2 2" xfId="39773"/>
    <cellStyle name="Normal 5 4 3 6 3" xfId="39774"/>
    <cellStyle name="Normal 5 4 3 6 3 2" xfId="39775"/>
    <cellStyle name="Normal 5 4 3 6 4" xfId="39776"/>
    <cellStyle name="Normal 5 4 3 6_37. RESULTADO NEGOCIOS YOY" xfId="39777"/>
    <cellStyle name="Normal 5 4 3 7" xfId="39778"/>
    <cellStyle name="Normal 5 4 3 7 2" xfId="39779"/>
    <cellStyle name="Normal 5 4 3 7 2 2" xfId="39780"/>
    <cellStyle name="Normal 5 4 3 7 3" xfId="39781"/>
    <cellStyle name="Normal 5 4 3 7_37. RESULTADO NEGOCIOS YOY" xfId="39782"/>
    <cellStyle name="Normal 5 4 3 8" xfId="39783"/>
    <cellStyle name="Normal 5 4 3 8 2" xfId="39784"/>
    <cellStyle name="Normal 5 4 3 8_37. RESULTADO NEGOCIOS YOY" xfId="39785"/>
    <cellStyle name="Normal 5 4 3 9" xfId="39786"/>
    <cellStyle name="Normal 5 4 3 9 2" xfId="39787"/>
    <cellStyle name="Normal 5 4 3_37. RESULTADO NEGOCIOS YOY" xfId="39788"/>
    <cellStyle name="Normal 5 4 4" xfId="39789"/>
    <cellStyle name="Normal 5 4 4 2" xfId="39790"/>
    <cellStyle name="Normal 5 4 4 2 2" xfId="39791"/>
    <cellStyle name="Normal 5 4 4 2 2 2" xfId="39792"/>
    <cellStyle name="Normal 5 4 4 2 2_37. RESULTADO NEGOCIOS YOY" xfId="39793"/>
    <cellStyle name="Normal 5 4 4 2 3" xfId="39794"/>
    <cellStyle name="Normal 5 4 4 2 3 2" xfId="39795"/>
    <cellStyle name="Normal 5 4 4 2 3_37. RESULTADO NEGOCIOS YOY" xfId="39796"/>
    <cellStyle name="Normal 5 4 4 2 4" xfId="39797"/>
    <cellStyle name="Normal 5 4 4 2_37. RESULTADO NEGOCIOS YOY" xfId="39798"/>
    <cellStyle name="Normal 5 4 4 3" xfId="39799"/>
    <cellStyle name="Normal 5 4 4 3 2" xfId="39800"/>
    <cellStyle name="Normal 5 4 4 3 2 2" xfId="39801"/>
    <cellStyle name="Normal 5 4 4 3 3" xfId="39802"/>
    <cellStyle name="Normal 5 4 4 3 3 2" xfId="39803"/>
    <cellStyle name="Normal 5 4 4 3 4" xfId="39804"/>
    <cellStyle name="Normal 5 4 4 3_37. RESULTADO NEGOCIOS YOY" xfId="39805"/>
    <cellStyle name="Normal 5 4 4 4" xfId="39806"/>
    <cellStyle name="Normal 5 4 4 4 2" xfId="39807"/>
    <cellStyle name="Normal 5 4 4 4_37. RESULTADO NEGOCIOS YOY" xfId="39808"/>
    <cellStyle name="Normal 5 4 4 5" xfId="39809"/>
    <cellStyle name="Normal 5 4 4 5 2" xfId="39810"/>
    <cellStyle name="Normal 5 4 4 5_37. RESULTADO NEGOCIOS YOY" xfId="39811"/>
    <cellStyle name="Normal 5 4 4 6" xfId="39812"/>
    <cellStyle name="Normal 5 4 4 6 2" xfId="39813"/>
    <cellStyle name="Normal 5 4 4 6_37. RESULTADO NEGOCIOS YOY" xfId="39814"/>
    <cellStyle name="Normal 5 4 4 7" xfId="39815"/>
    <cellStyle name="Normal 5 4 4 8" xfId="39816"/>
    <cellStyle name="Normal 5 4 4_37. RESULTADO NEGOCIOS YOY" xfId="39817"/>
    <cellStyle name="Normal 5 4 5" xfId="39818"/>
    <cellStyle name="Normal 5 4 5 2" xfId="39819"/>
    <cellStyle name="Normal 5 4 5 2 2" xfId="39820"/>
    <cellStyle name="Normal 5 4 5 2_37. RESULTADO NEGOCIOS YOY" xfId="39821"/>
    <cellStyle name="Normal 5 4 5 3" xfId="39822"/>
    <cellStyle name="Normal 5 4 5 3 2" xfId="39823"/>
    <cellStyle name="Normal 5 4 5 3_37. RESULTADO NEGOCIOS YOY" xfId="39824"/>
    <cellStyle name="Normal 5 4 5 4" xfId="39825"/>
    <cellStyle name="Normal 5 4 5_37. RESULTADO NEGOCIOS YOY" xfId="39826"/>
    <cellStyle name="Normal 5 4 6" xfId="39827"/>
    <cellStyle name="Normal 5 4 6 2" xfId="39828"/>
    <cellStyle name="Normal 5 4 6 2 2" xfId="39829"/>
    <cellStyle name="Normal 5 4 6 2_37. RESULTADO NEGOCIOS YOY" xfId="39830"/>
    <cellStyle name="Normal 5 4 6_37. RESULTADO NEGOCIOS YOY" xfId="39831"/>
    <cellStyle name="Normal 5 4 7" xfId="39832"/>
    <cellStyle name="Normal 5 4 7 2" xfId="39833"/>
    <cellStyle name="Normal 5 4 7_37. RESULTADO NEGOCIOS YOY" xfId="39834"/>
    <cellStyle name="Normal 5 4 8" xfId="39835"/>
    <cellStyle name="Normal 5 4 8 2" xfId="39836"/>
    <cellStyle name="Normal 5 4 8_37. RESULTADO NEGOCIOS YOY" xfId="39837"/>
    <cellStyle name="Normal 5 4 9" xfId="39838"/>
    <cellStyle name="Normal 5 4 9 2" xfId="39839"/>
    <cellStyle name="Normal 5 4 9_37. RESULTADO NEGOCIOS YOY" xfId="39840"/>
    <cellStyle name="Normal 5 4_37. RESULTADO NEGOCIOS YOY" xfId="39841"/>
    <cellStyle name="Normal 5 40" xfId="39842"/>
    <cellStyle name="Normal 5 41" xfId="39843"/>
    <cellStyle name="Normal 5 42" xfId="39844"/>
    <cellStyle name="Normal 5 43" xfId="39845"/>
    <cellStyle name="Normal 5 44" xfId="39846"/>
    <cellStyle name="Normal 5 5" xfId="39847"/>
    <cellStyle name="Normal 5 5 10" xfId="39848"/>
    <cellStyle name="Normal 5 5 10 2" xfId="39849"/>
    <cellStyle name="Normal 5 5 10 3" xfId="39850"/>
    <cellStyle name="Normal 5 5 10 4" xfId="39851"/>
    <cellStyle name="Normal 5 5 10_37. RESULTADO NEGOCIOS YOY" xfId="39852"/>
    <cellStyle name="Normal 5 5 11" xfId="39853"/>
    <cellStyle name="Normal 5 5 11 2" xfId="39854"/>
    <cellStyle name="Normal 5 5 11 3" xfId="39855"/>
    <cellStyle name="Normal 5 5 11_37. RESULTADO NEGOCIOS YOY" xfId="39856"/>
    <cellStyle name="Normal 5 5 12" xfId="39857"/>
    <cellStyle name="Normal 5 5 12 2" xfId="39858"/>
    <cellStyle name="Normal 5 5 12 3" xfId="39859"/>
    <cellStyle name="Normal 5 5 12_37. RESULTADO NEGOCIOS YOY" xfId="39860"/>
    <cellStyle name="Normal 5 5 13" xfId="39861"/>
    <cellStyle name="Normal 5 5 13 2" xfId="39862"/>
    <cellStyle name="Normal 5 5 13 3" xfId="39863"/>
    <cellStyle name="Normal 5 5 13_37. RESULTADO NEGOCIOS YOY" xfId="39864"/>
    <cellStyle name="Normal 5 5 14" xfId="39865"/>
    <cellStyle name="Normal 5 5 14 2" xfId="39866"/>
    <cellStyle name="Normal 5 5 14 3" xfId="39867"/>
    <cellStyle name="Normal 5 5 14_37. RESULTADO NEGOCIOS YOY" xfId="39868"/>
    <cellStyle name="Normal 5 5 15" xfId="39869"/>
    <cellStyle name="Normal 5 5 15 2" xfId="39870"/>
    <cellStyle name="Normal 5 5 15_37. RESULTADO NEGOCIOS YOY" xfId="39871"/>
    <cellStyle name="Normal 5 5 16" xfId="39872"/>
    <cellStyle name="Normal 5 5 2" xfId="39873"/>
    <cellStyle name="Normal 5 5 2 10" xfId="39874"/>
    <cellStyle name="Normal 5 5 2 10 2" xfId="39875"/>
    <cellStyle name="Normal 5 5 2 10_37. RESULTADO NEGOCIOS YOY" xfId="39876"/>
    <cellStyle name="Normal 5 5 2 11" xfId="39877"/>
    <cellStyle name="Normal 5 5 2 12" xfId="39878"/>
    <cellStyle name="Normal 5 5 2 2" xfId="39879"/>
    <cellStyle name="Normal 5 5 2 2 2" xfId="39880"/>
    <cellStyle name="Normal 5 5 2 2 2 2" xfId="39881"/>
    <cellStyle name="Normal 5 5 2 2 2 2 2" xfId="39882"/>
    <cellStyle name="Normal 5 5 2 2 2 2 2 2" xfId="39883"/>
    <cellStyle name="Normal 5 5 2 2 2 2 3" xfId="39884"/>
    <cellStyle name="Normal 5 5 2 2 2 2_37. RESULTADO NEGOCIOS YOY" xfId="39885"/>
    <cellStyle name="Normal 5 5 2 2 2 3" xfId="39886"/>
    <cellStyle name="Normal 5 5 2 2 2 3 2" xfId="39887"/>
    <cellStyle name="Normal 5 5 2 2 2 3_37. RESULTADO NEGOCIOS YOY" xfId="39888"/>
    <cellStyle name="Normal 5 5 2 2 2 4" xfId="39889"/>
    <cellStyle name="Normal 5 5 2 2 2 4 2" xfId="39890"/>
    <cellStyle name="Normal 5 5 2 2 2 5" xfId="39891"/>
    <cellStyle name="Normal 5 5 2 2 2 6" xfId="39892"/>
    <cellStyle name="Normal 5 5 2 2 2_37. RESULTADO NEGOCIOS YOY" xfId="39893"/>
    <cellStyle name="Normal 5 5 2 2 3" xfId="39894"/>
    <cellStyle name="Normal 5 5 2 2 3 2" xfId="39895"/>
    <cellStyle name="Normal 5 5 2 2 3 2 2" xfId="39896"/>
    <cellStyle name="Normal 5 5 2 2 3 3" xfId="39897"/>
    <cellStyle name="Normal 5 5 2 2 3 3 2" xfId="39898"/>
    <cellStyle name="Normal 5 5 2 2 3 4" xfId="39899"/>
    <cellStyle name="Normal 5 5 2 2 3_37. RESULTADO NEGOCIOS YOY" xfId="39900"/>
    <cellStyle name="Normal 5 5 2 2 4" xfId="39901"/>
    <cellStyle name="Normal 5 5 2 2 4 2" xfId="39902"/>
    <cellStyle name="Normal 5 5 2 2 4 2 2" xfId="39903"/>
    <cellStyle name="Normal 5 5 2 2 4 3" xfId="39904"/>
    <cellStyle name="Normal 5 5 2 2 4_37. RESULTADO NEGOCIOS YOY" xfId="39905"/>
    <cellStyle name="Normal 5 5 2 2 5" xfId="39906"/>
    <cellStyle name="Normal 5 5 2 2 5 2" xfId="39907"/>
    <cellStyle name="Normal 5 5 2 2 5_37. RESULTADO NEGOCIOS YOY" xfId="39908"/>
    <cellStyle name="Normal 5 5 2 2 6" xfId="39909"/>
    <cellStyle name="Normal 5 5 2 2 6 2" xfId="39910"/>
    <cellStyle name="Normal 5 5 2 2 6_37. RESULTADO NEGOCIOS YOY" xfId="39911"/>
    <cellStyle name="Normal 5 5 2 2 7" xfId="39912"/>
    <cellStyle name="Normal 5 5 2 2 7 2" xfId="39913"/>
    <cellStyle name="Normal 5 5 2 2 7_37. RESULTADO NEGOCIOS YOY" xfId="39914"/>
    <cellStyle name="Normal 5 5 2 2 8" xfId="39915"/>
    <cellStyle name="Normal 5 5 2 2_37. RESULTADO NEGOCIOS YOY" xfId="39916"/>
    <cellStyle name="Normal 5 5 2 3" xfId="39917"/>
    <cellStyle name="Normal 5 5 2 3 2" xfId="39918"/>
    <cellStyle name="Normal 5 5 2 3 2 2" xfId="39919"/>
    <cellStyle name="Normal 5 5 2 3 2 2 2" xfId="39920"/>
    <cellStyle name="Normal 5 5 2 3 2 2_37. RESULTADO NEGOCIOS YOY" xfId="39921"/>
    <cellStyle name="Normal 5 5 2 3 2 3" xfId="39922"/>
    <cellStyle name="Normal 5 5 2 3 2 3 2" xfId="39923"/>
    <cellStyle name="Normal 5 5 2 3 2 3_37. RESULTADO NEGOCIOS YOY" xfId="39924"/>
    <cellStyle name="Normal 5 5 2 3 2 4" xfId="39925"/>
    <cellStyle name="Normal 5 5 2 3 2 5" xfId="39926"/>
    <cellStyle name="Normal 5 5 2 3 2_37. RESULTADO NEGOCIOS YOY" xfId="39927"/>
    <cellStyle name="Normal 5 5 2 3 3" xfId="39928"/>
    <cellStyle name="Normal 5 5 2 3 3 2" xfId="39929"/>
    <cellStyle name="Normal 5 5 2 3 3 2 2" xfId="39930"/>
    <cellStyle name="Normal 5 5 2 3 3 3" xfId="39931"/>
    <cellStyle name="Normal 5 5 2 3 3 3 2" xfId="39932"/>
    <cellStyle name="Normal 5 5 2 3 3 4" xfId="39933"/>
    <cellStyle name="Normal 5 5 2 3 3_37. RESULTADO NEGOCIOS YOY" xfId="39934"/>
    <cellStyle name="Normal 5 5 2 3 4" xfId="39935"/>
    <cellStyle name="Normal 5 5 2 3 4 2" xfId="39936"/>
    <cellStyle name="Normal 5 5 2 3 4 2 2" xfId="39937"/>
    <cellStyle name="Normal 5 5 2 3 4 3" xfId="39938"/>
    <cellStyle name="Normal 5 5 2 3 4_37. RESULTADO NEGOCIOS YOY" xfId="39939"/>
    <cellStyle name="Normal 5 5 2 3 5" xfId="39940"/>
    <cellStyle name="Normal 5 5 2 3 5 2" xfId="39941"/>
    <cellStyle name="Normal 5 5 2 3 5_37. RESULTADO NEGOCIOS YOY" xfId="39942"/>
    <cellStyle name="Normal 5 5 2 3 6" xfId="39943"/>
    <cellStyle name="Normal 5 5 2 3 6 2" xfId="39944"/>
    <cellStyle name="Normal 5 5 2 3 6_37. RESULTADO NEGOCIOS YOY" xfId="39945"/>
    <cellStyle name="Normal 5 5 2 3 7" xfId="39946"/>
    <cellStyle name="Normal 5 5 2 3 8" xfId="39947"/>
    <cellStyle name="Normal 5 5 2 3_37. RESULTADO NEGOCIOS YOY" xfId="39948"/>
    <cellStyle name="Normal 5 5 2 4" xfId="39949"/>
    <cellStyle name="Normal 5 5 2 4 2" xfId="39950"/>
    <cellStyle name="Normal 5 5 2 4 2 2" xfId="39951"/>
    <cellStyle name="Normal 5 5 2 4 2 3" xfId="39952"/>
    <cellStyle name="Normal 5 5 2 4 2_37. RESULTADO NEGOCIOS YOY" xfId="39953"/>
    <cellStyle name="Normal 5 5 2 4 3" xfId="39954"/>
    <cellStyle name="Normal 5 5 2 4 3 2" xfId="39955"/>
    <cellStyle name="Normal 5 5 2 4 3_37. RESULTADO NEGOCIOS YOY" xfId="39956"/>
    <cellStyle name="Normal 5 5 2 4 4" xfId="39957"/>
    <cellStyle name="Normal 5 5 2 4 5" xfId="39958"/>
    <cellStyle name="Normal 5 5 2 4_37. RESULTADO NEGOCIOS YOY" xfId="39959"/>
    <cellStyle name="Normal 5 5 2 5" xfId="39960"/>
    <cellStyle name="Normal 5 5 2 5 2" xfId="39961"/>
    <cellStyle name="Normal 5 5 2 5 2 2" xfId="39962"/>
    <cellStyle name="Normal 5 5 2 5 2 3" xfId="39963"/>
    <cellStyle name="Normal 5 5 2 5 3" xfId="39964"/>
    <cellStyle name="Normal 5 5 2 5 3 2" xfId="39965"/>
    <cellStyle name="Normal 5 5 2 5 4" xfId="39966"/>
    <cellStyle name="Normal 5 5 2 5 5" xfId="39967"/>
    <cellStyle name="Normal 5 5 2 5_37. RESULTADO NEGOCIOS YOY" xfId="39968"/>
    <cellStyle name="Normal 5 5 2 6" xfId="39969"/>
    <cellStyle name="Normal 5 5 2 6 2" xfId="39970"/>
    <cellStyle name="Normal 5 5 2 6 2 2" xfId="39971"/>
    <cellStyle name="Normal 5 5 2 6 2 3" xfId="39972"/>
    <cellStyle name="Normal 5 5 2 6 3" xfId="39973"/>
    <cellStyle name="Normal 5 5 2 6 4" xfId="39974"/>
    <cellStyle name="Normal 5 5 2 6_37. RESULTADO NEGOCIOS YOY" xfId="39975"/>
    <cellStyle name="Normal 5 5 2 7" xfId="39976"/>
    <cellStyle name="Normal 5 5 2 7 2" xfId="39977"/>
    <cellStyle name="Normal 5 5 2 7 3" xfId="39978"/>
    <cellStyle name="Normal 5 5 2 7 4" xfId="39979"/>
    <cellStyle name="Normal 5 5 2 7_37. RESULTADO NEGOCIOS YOY" xfId="39980"/>
    <cellStyle name="Normal 5 5 2 8" xfId="39981"/>
    <cellStyle name="Normal 5 5 2 8 2" xfId="39982"/>
    <cellStyle name="Normal 5 5 2 8 3" xfId="39983"/>
    <cellStyle name="Normal 5 5 2 8_37. RESULTADO NEGOCIOS YOY" xfId="39984"/>
    <cellStyle name="Normal 5 5 2 9" xfId="39985"/>
    <cellStyle name="Normal 5 5 2 9 2" xfId="39986"/>
    <cellStyle name="Normal 5 5 2 9_37. RESULTADO NEGOCIOS YOY" xfId="39987"/>
    <cellStyle name="Normal 5 5 2_37. RESULTADO NEGOCIOS YOY" xfId="39988"/>
    <cellStyle name="Normal 5 5 3" xfId="39989"/>
    <cellStyle name="Normal 5 5 3 2" xfId="39990"/>
    <cellStyle name="Normal 5 5 3 2 2" xfId="39991"/>
    <cellStyle name="Normal 5 5 3 2 2 2" xfId="39992"/>
    <cellStyle name="Normal 5 5 3 2 2 2 2" xfId="39993"/>
    <cellStyle name="Normal 5 5 3 2 2 2 2 2" xfId="39994"/>
    <cellStyle name="Normal 5 5 3 2 2 2 3" xfId="39995"/>
    <cellStyle name="Normal 5 5 3 2 2 2_37. RESULTADO NEGOCIOS YOY" xfId="39996"/>
    <cellStyle name="Normal 5 5 3 2 2 3" xfId="39997"/>
    <cellStyle name="Normal 5 5 3 2 2 3 2" xfId="39998"/>
    <cellStyle name="Normal 5 5 3 2 2 3_37. RESULTADO NEGOCIOS YOY" xfId="39999"/>
    <cellStyle name="Normal 5 5 3 2 2 4" xfId="40000"/>
    <cellStyle name="Normal 5 5 3 2 2 4 2" xfId="40001"/>
    <cellStyle name="Normal 5 5 3 2 2 5" xfId="40002"/>
    <cellStyle name="Normal 5 5 3 2 2 6" xfId="40003"/>
    <cellStyle name="Normal 5 5 3 2 2_37. RESULTADO NEGOCIOS YOY" xfId="40004"/>
    <cellStyle name="Normal 5 5 3 2 3" xfId="40005"/>
    <cellStyle name="Normal 5 5 3 2 3 2" xfId="40006"/>
    <cellStyle name="Normal 5 5 3 2 3 2 2" xfId="40007"/>
    <cellStyle name="Normal 5 5 3 2 3 3" xfId="40008"/>
    <cellStyle name="Normal 5 5 3 2 3 3 2" xfId="40009"/>
    <cellStyle name="Normal 5 5 3 2 3 4" xfId="40010"/>
    <cellStyle name="Normal 5 5 3 2 3_37. RESULTADO NEGOCIOS YOY" xfId="40011"/>
    <cellStyle name="Normal 5 5 3 2 4" xfId="40012"/>
    <cellStyle name="Normal 5 5 3 2 4 2" xfId="40013"/>
    <cellStyle name="Normal 5 5 3 2 4 2 2" xfId="40014"/>
    <cellStyle name="Normal 5 5 3 2 4 3" xfId="40015"/>
    <cellStyle name="Normal 5 5 3 2 4_37. RESULTADO NEGOCIOS YOY" xfId="40016"/>
    <cellStyle name="Normal 5 5 3 2 5" xfId="40017"/>
    <cellStyle name="Normal 5 5 3 2 5 2" xfId="40018"/>
    <cellStyle name="Normal 5 5 3 2 5_37. RESULTADO NEGOCIOS YOY" xfId="40019"/>
    <cellStyle name="Normal 5 5 3 2 6" xfId="40020"/>
    <cellStyle name="Normal 5 5 3 2 6 2" xfId="40021"/>
    <cellStyle name="Normal 5 5 3 2 6_37. RESULTADO NEGOCIOS YOY" xfId="40022"/>
    <cellStyle name="Normal 5 5 3 2 7" xfId="40023"/>
    <cellStyle name="Normal 5 5 3 2 8" xfId="40024"/>
    <cellStyle name="Normal 5 5 3 2_37. RESULTADO NEGOCIOS YOY" xfId="40025"/>
    <cellStyle name="Normal 5 5 3 3" xfId="40026"/>
    <cellStyle name="Normal 5 5 3 3 2" xfId="40027"/>
    <cellStyle name="Normal 5 5 3 3 2 2" xfId="40028"/>
    <cellStyle name="Normal 5 5 3 3 2 2 2" xfId="40029"/>
    <cellStyle name="Normal 5 5 3 3 2 3" xfId="40030"/>
    <cellStyle name="Normal 5 5 3 3 2 4" xfId="40031"/>
    <cellStyle name="Normal 5 5 3 3 2_37. RESULTADO NEGOCIOS YOY" xfId="40032"/>
    <cellStyle name="Normal 5 5 3 3 3" xfId="40033"/>
    <cellStyle name="Normal 5 5 3 3 3 2" xfId="40034"/>
    <cellStyle name="Normal 5 5 3 3 3_37. RESULTADO NEGOCIOS YOY" xfId="40035"/>
    <cellStyle name="Normal 5 5 3 3 4" xfId="40036"/>
    <cellStyle name="Normal 5 5 3 3 4 2" xfId="40037"/>
    <cellStyle name="Normal 5 5 3 3 5" xfId="40038"/>
    <cellStyle name="Normal 5 5 3 3 6" xfId="40039"/>
    <cellStyle name="Normal 5 5 3 3_37. RESULTADO NEGOCIOS YOY" xfId="40040"/>
    <cellStyle name="Normal 5 5 3 4" xfId="40041"/>
    <cellStyle name="Normal 5 5 3 4 2" xfId="40042"/>
    <cellStyle name="Normal 5 5 3 4 2 2" xfId="40043"/>
    <cellStyle name="Normal 5 5 3 4 2 3" xfId="40044"/>
    <cellStyle name="Normal 5 5 3 4 3" xfId="40045"/>
    <cellStyle name="Normal 5 5 3 4 3 2" xfId="40046"/>
    <cellStyle name="Normal 5 5 3 4 4" xfId="40047"/>
    <cellStyle name="Normal 5 5 3 4 5" xfId="40048"/>
    <cellStyle name="Normal 5 5 3 4_37. RESULTADO NEGOCIOS YOY" xfId="40049"/>
    <cellStyle name="Normal 5 5 3 5" xfId="40050"/>
    <cellStyle name="Normal 5 5 3 5 2" xfId="40051"/>
    <cellStyle name="Normal 5 5 3 5 2 2" xfId="40052"/>
    <cellStyle name="Normal 5 5 3 5 2 3" xfId="40053"/>
    <cellStyle name="Normal 5 5 3 5 3" xfId="40054"/>
    <cellStyle name="Normal 5 5 3 5 4" xfId="40055"/>
    <cellStyle name="Normal 5 5 3 5_37. RESULTADO NEGOCIOS YOY" xfId="40056"/>
    <cellStyle name="Normal 5 5 3 6" xfId="40057"/>
    <cellStyle name="Normal 5 5 3 6 2" xfId="40058"/>
    <cellStyle name="Normal 5 5 3 6 3" xfId="40059"/>
    <cellStyle name="Normal 5 5 3 6_37. RESULTADO NEGOCIOS YOY" xfId="40060"/>
    <cellStyle name="Normal 5 5 3 7" xfId="40061"/>
    <cellStyle name="Normal 5 5 3 7 2" xfId="40062"/>
    <cellStyle name="Normal 5 5 3 7_37. RESULTADO NEGOCIOS YOY" xfId="40063"/>
    <cellStyle name="Normal 5 5 3 8" xfId="40064"/>
    <cellStyle name="Normal 5 5 3 8 2" xfId="40065"/>
    <cellStyle name="Normal 5 5 3 8_37. RESULTADO NEGOCIOS YOY" xfId="40066"/>
    <cellStyle name="Normal 5 5 3 9" xfId="40067"/>
    <cellStyle name="Normal 5 5 3_37. RESULTADO NEGOCIOS YOY" xfId="40068"/>
    <cellStyle name="Normal 5 5 4" xfId="40069"/>
    <cellStyle name="Normal 5 5 4 2" xfId="40070"/>
    <cellStyle name="Normal 5 5 4 2 2" xfId="40071"/>
    <cellStyle name="Normal 5 5 4 2 2 2" xfId="40072"/>
    <cellStyle name="Normal 5 5 4 2 2 2 2" xfId="40073"/>
    <cellStyle name="Normal 5 5 4 2 2 3" xfId="40074"/>
    <cellStyle name="Normal 5 5 4 2 2_37. RESULTADO NEGOCIOS YOY" xfId="40075"/>
    <cellStyle name="Normal 5 5 4 2 3" xfId="40076"/>
    <cellStyle name="Normal 5 5 4 2 3 2" xfId="40077"/>
    <cellStyle name="Normal 5 5 4 2 3_37. RESULTADO NEGOCIOS YOY" xfId="40078"/>
    <cellStyle name="Normal 5 5 4 2 4" xfId="40079"/>
    <cellStyle name="Normal 5 5 4 2 4 2" xfId="40080"/>
    <cellStyle name="Normal 5 5 4 2 5" xfId="40081"/>
    <cellStyle name="Normal 5 5 4 2 6" xfId="40082"/>
    <cellStyle name="Normal 5 5 4 2_37. RESULTADO NEGOCIOS YOY" xfId="40083"/>
    <cellStyle name="Normal 5 5 4 3" xfId="40084"/>
    <cellStyle name="Normal 5 5 4 3 2" xfId="40085"/>
    <cellStyle name="Normal 5 5 4 3 2 2" xfId="40086"/>
    <cellStyle name="Normal 5 5 4 3 3" xfId="40087"/>
    <cellStyle name="Normal 5 5 4 3 3 2" xfId="40088"/>
    <cellStyle name="Normal 5 5 4 3 4" xfId="40089"/>
    <cellStyle name="Normal 5 5 4 3_37. RESULTADO NEGOCIOS YOY" xfId="40090"/>
    <cellStyle name="Normal 5 5 4 4" xfId="40091"/>
    <cellStyle name="Normal 5 5 4 4 2" xfId="40092"/>
    <cellStyle name="Normal 5 5 4 4 2 2" xfId="40093"/>
    <cellStyle name="Normal 5 5 4 4 3" xfId="40094"/>
    <cellStyle name="Normal 5 5 4 4_37. RESULTADO NEGOCIOS YOY" xfId="40095"/>
    <cellStyle name="Normal 5 5 4 5" xfId="40096"/>
    <cellStyle name="Normal 5 5 4 5 2" xfId="40097"/>
    <cellStyle name="Normal 5 5 4 5_37. RESULTADO NEGOCIOS YOY" xfId="40098"/>
    <cellStyle name="Normal 5 5 4 6" xfId="40099"/>
    <cellStyle name="Normal 5 5 4 6 2" xfId="40100"/>
    <cellStyle name="Normal 5 5 4 6_37. RESULTADO NEGOCIOS YOY" xfId="40101"/>
    <cellStyle name="Normal 5 5 4 7" xfId="40102"/>
    <cellStyle name="Normal 5 5 4 7 2" xfId="40103"/>
    <cellStyle name="Normal 5 5 4 7_37. RESULTADO NEGOCIOS YOY" xfId="40104"/>
    <cellStyle name="Normal 5 5 4 8" xfId="40105"/>
    <cellStyle name="Normal 5 5 4_37. RESULTADO NEGOCIOS YOY" xfId="40106"/>
    <cellStyle name="Normal 5 5 5" xfId="40107"/>
    <cellStyle name="Normal 5 5 5 2" xfId="40108"/>
    <cellStyle name="Normal 5 5 5 2 2" xfId="40109"/>
    <cellStyle name="Normal 5 5 5 2 2 2" xfId="40110"/>
    <cellStyle name="Normal 5 5 5 2 2 2 2" xfId="40111"/>
    <cellStyle name="Normal 5 5 5 2 2 3" xfId="40112"/>
    <cellStyle name="Normal 5 5 5 2 2_37. RESULTADO NEGOCIOS YOY" xfId="40113"/>
    <cellStyle name="Normal 5 5 5 2 3" xfId="40114"/>
    <cellStyle name="Normal 5 5 5 2 3 2" xfId="40115"/>
    <cellStyle name="Normal 5 5 5 2 3_37. RESULTADO NEGOCIOS YOY" xfId="40116"/>
    <cellStyle name="Normal 5 5 5 2 4" xfId="40117"/>
    <cellStyle name="Normal 5 5 5 2 4 2" xfId="40118"/>
    <cellStyle name="Normal 5 5 5 2 5" xfId="40119"/>
    <cellStyle name="Normal 5 5 5 2 6" xfId="40120"/>
    <cellStyle name="Normal 5 5 5 2_37. RESULTADO NEGOCIOS YOY" xfId="40121"/>
    <cellStyle name="Normal 5 5 5 3" xfId="40122"/>
    <cellStyle name="Normal 5 5 5 3 2" xfId="40123"/>
    <cellStyle name="Normal 5 5 5 3 2 2" xfId="40124"/>
    <cellStyle name="Normal 5 5 5 3 3" xfId="40125"/>
    <cellStyle name="Normal 5 5 5 3 3 2" xfId="40126"/>
    <cellStyle name="Normal 5 5 5 3 4" xfId="40127"/>
    <cellStyle name="Normal 5 5 5 3_37. RESULTADO NEGOCIOS YOY" xfId="40128"/>
    <cellStyle name="Normal 5 5 5 4" xfId="40129"/>
    <cellStyle name="Normal 5 5 5 4 2" xfId="40130"/>
    <cellStyle name="Normal 5 5 5 4 2 2" xfId="40131"/>
    <cellStyle name="Normal 5 5 5 4 3" xfId="40132"/>
    <cellStyle name="Normal 5 5 5 4_37. RESULTADO NEGOCIOS YOY" xfId="40133"/>
    <cellStyle name="Normal 5 5 5 5" xfId="40134"/>
    <cellStyle name="Normal 5 5 5 5 2" xfId="40135"/>
    <cellStyle name="Normal 5 5 5 5_37. RESULTADO NEGOCIOS YOY" xfId="40136"/>
    <cellStyle name="Normal 5 5 5 6" xfId="40137"/>
    <cellStyle name="Normal 5 5 5 6 2" xfId="40138"/>
    <cellStyle name="Normal 5 5 5 6_37. RESULTADO NEGOCIOS YOY" xfId="40139"/>
    <cellStyle name="Normal 5 5 5 7" xfId="40140"/>
    <cellStyle name="Normal 5 5 5 8" xfId="40141"/>
    <cellStyle name="Normal 5 5 5_37. RESULTADO NEGOCIOS YOY" xfId="40142"/>
    <cellStyle name="Normal 5 5 6" xfId="40143"/>
    <cellStyle name="Normal 5 5 6 2" xfId="40144"/>
    <cellStyle name="Normal 5 5 6 2 2" xfId="40145"/>
    <cellStyle name="Normal 5 5 6 2 2 2" xfId="40146"/>
    <cellStyle name="Normal 5 5 6 2 2_37. RESULTADO NEGOCIOS YOY" xfId="40147"/>
    <cellStyle name="Normal 5 5 6 2 3" xfId="40148"/>
    <cellStyle name="Normal 5 5 6 2 4" xfId="40149"/>
    <cellStyle name="Normal 5 5 6 2_37. RESULTADO NEGOCIOS YOY" xfId="40150"/>
    <cellStyle name="Normal 5 5 6 3" xfId="40151"/>
    <cellStyle name="Normal 5 5 6 3 2" xfId="40152"/>
    <cellStyle name="Normal 5 5 6 3_37. RESULTADO NEGOCIOS YOY" xfId="40153"/>
    <cellStyle name="Normal 5 5 6 4" xfId="40154"/>
    <cellStyle name="Normal 5 5 6 4 2" xfId="40155"/>
    <cellStyle name="Normal 5 5 6 5" xfId="40156"/>
    <cellStyle name="Normal 5 5 6 6" xfId="40157"/>
    <cellStyle name="Normal 5 5 6_37. RESULTADO NEGOCIOS YOY" xfId="40158"/>
    <cellStyle name="Normal 5 5 7" xfId="40159"/>
    <cellStyle name="Normal 5 5 7 2" xfId="40160"/>
    <cellStyle name="Normal 5 5 7 2 2" xfId="40161"/>
    <cellStyle name="Normal 5 5 7 2 3" xfId="40162"/>
    <cellStyle name="Normal 5 5 7 2_37. RESULTADO NEGOCIOS YOY" xfId="40163"/>
    <cellStyle name="Normal 5 5 7 3" xfId="40164"/>
    <cellStyle name="Normal 5 5 7 3 2" xfId="40165"/>
    <cellStyle name="Normal 5 5 7 4" xfId="40166"/>
    <cellStyle name="Normal 5 5 7 5" xfId="40167"/>
    <cellStyle name="Normal 5 5 7_37. RESULTADO NEGOCIOS YOY" xfId="40168"/>
    <cellStyle name="Normal 5 5 8" xfId="40169"/>
    <cellStyle name="Normal 5 5 8 2" xfId="40170"/>
    <cellStyle name="Normal 5 5 8 2 2" xfId="40171"/>
    <cellStyle name="Normal 5 5 8 2 3" xfId="40172"/>
    <cellStyle name="Normal 5 5 8 3" xfId="40173"/>
    <cellStyle name="Normal 5 5 8 3 2" xfId="40174"/>
    <cellStyle name="Normal 5 5 8 4" xfId="40175"/>
    <cellStyle name="Normal 5 5 8 5" xfId="40176"/>
    <cellStyle name="Normal 5 5 8_37. RESULTADO NEGOCIOS YOY" xfId="40177"/>
    <cellStyle name="Normal 5 5 9" xfId="40178"/>
    <cellStyle name="Normal 5 5 9 2" xfId="40179"/>
    <cellStyle name="Normal 5 5 9 2 2" xfId="40180"/>
    <cellStyle name="Normal 5 5 9 2 3" xfId="40181"/>
    <cellStyle name="Normal 5 5 9 3" xfId="40182"/>
    <cellStyle name="Normal 5 5 9 4" xfId="40183"/>
    <cellStyle name="Normal 5 5 9_37. RESULTADO NEGOCIOS YOY" xfId="40184"/>
    <cellStyle name="Normal 5 5_37. RESULTADO NEGOCIOS YOY" xfId="40185"/>
    <cellStyle name="Normal 5 6" xfId="40186"/>
    <cellStyle name="Normal 5 6 10" xfId="40187"/>
    <cellStyle name="Normal 5 6 10 2" xfId="40188"/>
    <cellStyle name="Normal 5 6 10 3" xfId="40189"/>
    <cellStyle name="Normal 5 6 10 4" xfId="40190"/>
    <cellStyle name="Normal 5 6 10_37. RESULTADO NEGOCIOS YOY" xfId="40191"/>
    <cellStyle name="Normal 5 6 11" xfId="40192"/>
    <cellStyle name="Normal 5 6 11 2" xfId="40193"/>
    <cellStyle name="Normal 5 6 11 3" xfId="40194"/>
    <cellStyle name="Normal 5 6 11 4" xfId="40195"/>
    <cellStyle name="Normal 5 6 11_37. RESULTADO NEGOCIOS YOY" xfId="40196"/>
    <cellStyle name="Normal 5 6 12" xfId="40197"/>
    <cellStyle name="Normal 5 6 12 2" xfId="40198"/>
    <cellStyle name="Normal 5 6 12_37. RESULTADO NEGOCIOS YOY" xfId="40199"/>
    <cellStyle name="Normal 5 6 13" xfId="40200"/>
    <cellStyle name="Normal 5 6 13 2" xfId="40201"/>
    <cellStyle name="Normal 5 6 13 3" xfId="40202"/>
    <cellStyle name="Normal 5 6 13_37. RESULTADO NEGOCIOS YOY" xfId="40203"/>
    <cellStyle name="Normal 5 6 14" xfId="40204"/>
    <cellStyle name="Normal 5 6 14 2" xfId="40205"/>
    <cellStyle name="Normal 5 6 14_37. RESULTADO NEGOCIOS YOY" xfId="40206"/>
    <cellStyle name="Normal 5 6 15" xfId="40207"/>
    <cellStyle name="Normal 5 6 16" xfId="40208"/>
    <cellStyle name="Normal 5 6 2" xfId="40209"/>
    <cellStyle name="Normal 5 6 2 10" xfId="40210"/>
    <cellStyle name="Normal 5 6 2 11" xfId="40211"/>
    <cellStyle name="Normal 5 6 2 2" xfId="40212"/>
    <cellStyle name="Normal 5 6 2 2 2" xfId="40213"/>
    <cellStyle name="Normal 5 6 2 2 2 2" xfId="40214"/>
    <cellStyle name="Normal 5 6 2 2 2 2 2" xfId="40215"/>
    <cellStyle name="Normal 5 6 2 2 2 2_37. RESULTADO NEGOCIOS YOY" xfId="40216"/>
    <cellStyle name="Normal 5 6 2 2 2 3" xfId="40217"/>
    <cellStyle name="Normal 5 6 2 2 2 3 2" xfId="40218"/>
    <cellStyle name="Normal 5 6 2 2 2 3_37. RESULTADO NEGOCIOS YOY" xfId="40219"/>
    <cellStyle name="Normal 5 6 2 2 2 4" xfId="40220"/>
    <cellStyle name="Normal 5 6 2 2 2 5" xfId="40221"/>
    <cellStyle name="Normal 5 6 2 2 2_37. RESULTADO NEGOCIOS YOY" xfId="40222"/>
    <cellStyle name="Normal 5 6 2 2 3" xfId="40223"/>
    <cellStyle name="Normal 5 6 2 2 3 2" xfId="40224"/>
    <cellStyle name="Normal 5 6 2 2 3 2 2" xfId="40225"/>
    <cellStyle name="Normal 5 6 2 2 3 3" xfId="40226"/>
    <cellStyle name="Normal 5 6 2 2 3 3 2" xfId="40227"/>
    <cellStyle name="Normal 5 6 2 2 3 4" xfId="40228"/>
    <cellStyle name="Normal 5 6 2 2 3_37. RESULTADO NEGOCIOS YOY" xfId="40229"/>
    <cellStyle name="Normal 5 6 2 2 4" xfId="40230"/>
    <cellStyle name="Normal 5 6 2 2 4 2" xfId="40231"/>
    <cellStyle name="Normal 5 6 2 2 4 2 2" xfId="40232"/>
    <cellStyle name="Normal 5 6 2 2 4 3" xfId="40233"/>
    <cellStyle name="Normal 5 6 2 2 4_37. RESULTADO NEGOCIOS YOY" xfId="40234"/>
    <cellStyle name="Normal 5 6 2 2 5" xfId="40235"/>
    <cellStyle name="Normal 5 6 2 2 5 2" xfId="40236"/>
    <cellStyle name="Normal 5 6 2 2 5_37. RESULTADO NEGOCIOS YOY" xfId="40237"/>
    <cellStyle name="Normal 5 6 2 2 6" xfId="40238"/>
    <cellStyle name="Normal 5 6 2 2 6 2" xfId="40239"/>
    <cellStyle name="Normal 5 6 2 2 6_37. RESULTADO NEGOCIOS YOY" xfId="40240"/>
    <cellStyle name="Normal 5 6 2 2 7" xfId="40241"/>
    <cellStyle name="Normal 5 6 2 2 8" xfId="40242"/>
    <cellStyle name="Normal 5 6 2 2_37. RESULTADO NEGOCIOS YOY" xfId="40243"/>
    <cellStyle name="Normal 5 6 2 3" xfId="40244"/>
    <cellStyle name="Normal 5 6 2 3 2" xfId="40245"/>
    <cellStyle name="Normal 5 6 2 3 2 2" xfId="40246"/>
    <cellStyle name="Normal 5 6 2 3 2 3" xfId="40247"/>
    <cellStyle name="Normal 5 6 2 3 2_37. RESULTADO NEGOCIOS YOY" xfId="40248"/>
    <cellStyle name="Normal 5 6 2 3 3" xfId="40249"/>
    <cellStyle name="Normal 5 6 2 3 3 2" xfId="40250"/>
    <cellStyle name="Normal 5 6 2 3 3_37. RESULTADO NEGOCIOS YOY" xfId="40251"/>
    <cellStyle name="Normal 5 6 2 3 4" xfId="40252"/>
    <cellStyle name="Normal 5 6 2 3 5" xfId="40253"/>
    <cellStyle name="Normal 5 6 2 3_37. RESULTADO NEGOCIOS YOY" xfId="40254"/>
    <cellStyle name="Normal 5 6 2 4" xfId="40255"/>
    <cellStyle name="Normal 5 6 2 4 2" xfId="40256"/>
    <cellStyle name="Normal 5 6 2 4 2 2" xfId="40257"/>
    <cellStyle name="Normal 5 6 2 4 2 3" xfId="40258"/>
    <cellStyle name="Normal 5 6 2 4 3" xfId="40259"/>
    <cellStyle name="Normal 5 6 2 4 3 2" xfId="40260"/>
    <cellStyle name="Normal 5 6 2 4 4" xfId="40261"/>
    <cellStyle name="Normal 5 6 2 4 5" xfId="40262"/>
    <cellStyle name="Normal 5 6 2 4_37. RESULTADO NEGOCIOS YOY" xfId="40263"/>
    <cellStyle name="Normal 5 6 2 5" xfId="40264"/>
    <cellStyle name="Normal 5 6 2 5 2" xfId="40265"/>
    <cellStyle name="Normal 5 6 2 5 2 2" xfId="40266"/>
    <cellStyle name="Normal 5 6 2 5 2 3" xfId="40267"/>
    <cellStyle name="Normal 5 6 2 5 3" xfId="40268"/>
    <cellStyle name="Normal 5 6 2 5 4" xfId="40269"/>
    <cellStyle name="Normal 5 6 2 5_37. RESULTADO NEGOCIOS YOY" xfId="40270"/>
    <cellStyle name="Normal 5 6 2 6" xfId="40271"/>
    <cellStyle name="Normal 5 6 2 6 2" xfId="40272"/>
    <cellStyle name="Normal 5 6 2 6 3" xfId="40273"/>
    <cellStyle name="Normal 5 6 2 6 4" xfId="40274"/>
    <cellStyle name="Normal 5 6 2 6_37. RESULTADO NEGOCIOS YOY" xfId="40275"/>
    <cellStyle name="Normal 5 6 2 7" xfId="40276"/>
    <cellStyle name="Normal 5 6 2 7 2" xfId="40277"/>
    <cellStyle name="Normal 5 6 2 7 3" xfId="40278"/>
    <cellStyle name="Normal 5 6 2 7 4" xfId="40279"/>
    <cellStyle name="Normal 5 6 2 7_37. RESULTADO NEGOCIOS YOY" xfId="40280"/>
    <cellStyle name="Normal 5 6 2 8" xfId="40281"/>
    <cellStyle name="Normal 5 6 2 8 2" xfId="40282"/>
    <cellStyle name="Normal 5 6 2 8_37. RESULTADO NEGOCIOS YOY" xfId="40283"/>
    <cellStyle name="Normal 5 6 2 9" xfId="40284"/>
    <cellStyle name="Normal 5 6 2_37. RESULTADO NEGOCIOS YOY" xfId="40285"/>
    <cellStyle name="Normal 5 6 3" xfId="40286"/>
    <cellStyle name="Normal 5 6 3 2" xfId="40287"/>
    <cellStyle name="Normal 5 6 3 2 2" xfId="40288"/>
    <cellStyle name="Normal 5 6 3 2 2 2" xfId="40289"/>
    <cellStyle name="Normal 5 6 3 2 2 2 2" xfId="40290"/>
    <cellStyle name="Normal 5 6 3 2 2 2_37. RESULTADO NEGOCIOS YOY" xfId="40291"/>
    <cellStyle name="Normal 5 6 3 2 2 3" xfId="40292"/>
    <cellStyle name="Normal 5 6 3 2 2 3 2" xfId="40293"/>
    <cellStyle name="Normal 5 6 3 2 2 3_37. RESULTADO NEGOCIOS YOY" xfId="40294"/>
    <cellStyle name="Normal 5 6 3 2 2 4" xfId="40295"/>
    <cellStyle name="Normal 5 6 3 2 2 5" xfId="40296"/>
    <cellStyle name="Normal 5 6 3 2 2_37. RESULTADO NEGOCIOS YOY" xfId="40297"/>
    <cellStyle name="Normal 5 6 3 2 3" xfId="40298"/>
    <cellStyle name="Normal 5 6 3 2 3 2" xfId="40299"/>
    <cellStyle name="Normal 5 6 3 2 3 2 2" xfId="40300"/>
    <cellStyle name="Normal 5 6 3 2 3 3" xfId="40301"/>
    <cellStyle name="Normal 5 6 3 2 3 3 2" xfId="40302"/>
    <cellStyle name="Normal 5 6 3 2 3 4" xfId="40303"/>
    <cellStyle name="Normal 5 6 3 2 3_37. RESULTADO NEGOCIOS YOY" xfId="40304"/>
    <cellStyle name="Normal 5 6 3 2 4" xfId="40305"/>
    <cellStyle name="Normal 5 6 3 2 4 2" xfId="40306"/>
    <cellStyle name="Normal 5 6 3 2 4 2 2" xfId="40307"/>
    <cellStyle name="Normal 5 6 3 2 4 3" xfId="40308"/>
    <cellStyle name="Normal 5 6 3 2 4_37. RESULTADO NEGOCIOS YOY" xfId="40309"/>
    <cellStyle name="Normal 5 6 3 2 5" xfId="40310"/>
    <cellStyle name="Normal 5 6 3 2 5 2" xfId="40311"/>
    <cellStyle name="Normal 5 6 3 2 5_37. RESULTADO NEGOCIOS YOY" xfId="40312"/>
    <cellStyle name="Normal 5 6 3 2 6" xfId="40313"/>
    <cellStyle name="Normal 5 6 3 2 6 2" xfId="40314"/>
    <cellStyle name="Normal 5 6 3 2 6_37. RESULTADO NEGOCIOS YOY" xfId="40315"/>
    <cellStyle name="Normal 5 6 3 2 7" xfId="40316"/>
    <cellStyle name="Normal 5 6 3 2 8" xfId="40317"/>
    <cellStyle name="Normal 5 6 3 2_37. RESULTADO NEGOCIOS YOY" xfId="40318"/>
    <cellStyle name="Normal 5 6 3 3" xfId="40319"/>
    <cellStyle name="Normal 5 6 3 3 2" xfId="40320"/>
    <cellStyle name="Normal 5 6 3 3 2 2" xfId="40321"/>
    <cellStyle name="Normal 5 6 3 3 2 3" xfId="40322"/>
    <cellStyle name="Normal 5 6 3 3 2_37. RESULTADO NEGOCIOS YOY" xfId="40323"/>
    <cellStyle name="Normal 5 6 3 3 3" xfId="40324"/>
    <cellStyle name="Normal 5 6 3 3 3 2" xfId="40325"/>
    <cellStyle name="Normal 5 6 3 3 3_37. RESULTADO NEGOCIOS YOY" xfId="40326"/>
    <cellStyle name="Normal 5 6 3 3 4" xfId="40327"/>
    <cellStyle name="Normal 5 6 3 3 5" xfId="40328"/>
    <cellStyle name="Normal 5 6 3 3_37. RESULTADO NEGOCIOS YOY" xfId="40329"/>
    <cellStyle name="Normal 5 6 3 4" xfId="40330"/>
    <cellStyle name="Normal 5 6 3 4 2" xfId="40331"/>
    <cellStyle name="Normal 5 6 3 4 2 2" xfId="40332"/>
    <cellStyle name="Normal 5 6 3 4 2 3" xfId="40333"/>
    <cellStyle name="Normal 5 6 3 4 3" xfId="40334"/>
    <cellStyle name="Normal 5 6 3 4 3 2" xfId="40335"/>
    <cellStyle name="Normal 5 6 3 4 4" xfId="40336"/>
    <cellStyle name="Normal 5 6 3 4 5" xfId="40337"/>
    <cellStyle name="Normal 5 6 3 4_37. RESULTADO NEGOCIOS YOY" xfId="40338"/>
    <cellStyle name="Normal 5 6 3 5" xfId="40339"/>
    <cellStyle name="Normal 5 6 3 5 2" xfId="40340"/>
    <cellStyle name="Normal 5 6 3 5 2 2" xfId="40341"/>
    <cellStyle name="Normal 5 6 3 5 2 3" xfId="40342"/>
    <cellStyle name="Normal 5 6 3 5 3" xfId="40343"/>
    <cellStyle name="Normal 5 6 3 5 4" xfId="40344"/>
    <cellStyle name="Normal 5 6 3 5_37. RESULTADO NEGOCIOS YOY" xfId="40345"/>
    <cellStyle name="Normal 5 6 3 6" xfId="40346"/>
    <cellStyle name="Normal 5 6 3 6 2" xfId="40347"/>
    <cellStyle name="Normal 5 6 3 6 3" xfId="40348"/>
    <cellStyle name="Normal 5 6 3 6_37. RESULTADO NEGOCIOS YOY" xfId="40349"/>
    <cellStyle name="Normal 5 6 3 7" xfId="40350"/>
    <cellStyle name="Normal 5 6 3 7 2" xfId="40351"/>
    <cellStyle name="Normal 5 6 3 7_37. RESULTADO NEGOCIOS YOY" xfId="40352"/>
    <cellStyle name="Normal 5 6 3 8" xfId="40353"/>
    <cellStyle name="Normal 5 6 3 8 2" xfId="40354"/>
    <cellStyle name="Normal 5 6 3 8_37. RESULTADO NEGOCIOS YOY" xfId="40355"/>
    <cellStyle name="Normal 5 6 3 9" xfId="40356"/>
    <cellStyle name="Normal 5 6 3_37. RESULTADO NEGOCIOS YOY" xfId="40357"/>
    <cellStyle name="Normal 5 6 4" xfId="40358"/>
    <cellStyle name="Normal 5 6 4 2" xfId="40359"/>
    <cellStyle name="Normal 5 6 4 2 2" xfId="40360"/>
    <cellStyle name="Normal 5 6 4 2 2 2" xfId="40361"/>
    <cellStyle name="Normal 5 6 4 2 2 2 2" xfId="40362"/>
    <cellStyle name="Normal 5 6 4 2 2 3" xfId="40363"/>
    <cellStyle name="Normal 5 6 4 2 2_37. RESULTADO NEGOCIOS YOY" xfId="40364"/>
    <cellStyle name="Normal 5 6 4 2 3" xfId="40365"/>
    <cellStyle name="Normal 5 6 4 2 3 2" xfId="40366"/>
    <cellStyle name="Normal 5 6 4 2 3_37. RESULTADO NEGOCIOS YOY" xfId="40367"/>
    <cellStyle name="Normal 5 6 4 2 4" xfId="40368"/>
    <cellStyle name="Normal 5 6 4 2 4 2" xfId="40369"/>
    <cellStyle name="Normal 5 6 4 2 5" xfId="40370"/>
    <cellStyle name="Normal 5 6 4 2 6" xfId="40371"/>
    <cellStyle name="Normal 5 6 4 2_37. RESULTADO NEGOCIOS YOY" xfId="40372"/>
    <cellStyle name="Normal 5 6 4 3" xfId="40373"/>
    <cellStyle name="Normal 5 6 4 3 2" xfId="40374"/>
    <cellStyle name="Normal 5 6 4 3 2 2" xfId="40375"/>
    <cellStyle name="Normal 5 6 4 3 3" xfId="40376"/>
    <cellStyle name="Normal 5 6 4 3 3 2" xfId="40377"/>
    <cellStyle name="Normal 5 6 4 3 4" xfId="40378"/>
    <cellStyle name="Normal 5 6 4 3_37. RESULTADO NEGOCIOS YOY" xfId="40379"/>
    <cellStyle name="Normal 5 6 4 4" xfId="40380"/>
    <cellStyle name="Normal 5 6 4 4 2" xfId="40381"/>
    <cellStyle name="Normal 5 6 4 4 2 2" xfId="40382"/>
    <cellStyle name="Normal 5 6 4 4 3" xfId="40383"/>
    <cellStyle name="Normal 5 6 4 4_37. RESULTADO NEGOCIOS YOY" xfId="40384"/>
    <cellStyle name="Normal 5 6 4 5" xfId="40385"/>
    <cellStyle name="Normal 5 6 4 5 2" xfId="40386"/>
    <cellStyle name="Normal 5 6 4 5_37. RESULTADO NEGOCIOS YOY" xfId="40387"/>
    <cellStyle name="Normal 5 6 4 6" xfId="40388"/>
    <cellStyle name="Normal 5 6 4 6 2" xfId="40389"/>
    <cellStyle name="Normal 5 6 4 6_37. RESULTADO NEGOCIOS YOY" xfId="40390"/>
    <cellStyle name="Normal 5 6 4 7" xfId="40391"/>
    <cellStyle name="Normal 5 6 4 7 2" xfId="40392"/>
    <cellStyle name="Normal 5 6 4 7_37. RESULTADO NEGOCIOS YOY" xfId="40393"/>
    <cellStyle name="Normal 5 6 4 8" xfId="40394"/>
    <cellStyle name="Normal 5 6 4_37. RESULTADO NEGOCIOS YOY" xfId="40395"/>
    <cellStyle name="Normal 5 6 5" xfId="40396"/>
    <cellStyle name="Normal 5 6 5 2" xfId="40397"/>
    <cellStyle name="Normal 5 6 5 2 2" xfId="40398"/>
    <cellStyle name="Normal 5 6 5 2 2 2" xfId="40399"/>
    <cellStyle name="Normal 5 6 5 2 2_37. RESULTADO NEGOCIOS YOY" xfId="40400"/>
    <cellStyle name="Normal 5 6 5 2 3" xfId="40401"/>
    <cellStyle name="Normal 5 6 5 2 3 2" xfId="40402"/>
    <cellStyle name="Normal 5 6 5 2 4" xfId="40403"/>
    <cellStyle name="Normal 5 6 5 2 5" xfId="40404"/>
    <cellStyle name="Normal 5 6 5 2_37. RESULTADO NEGOCIOS YOY" xfId="40405"/>
    <cellStyle name="Normal 5 6 5 3" xfId="40406"/>
    <cellStyle name="Normal 5 6 5 3 2" xfId="40407"/>
    <cellStyle name="Normal 5 6 5 3 2 2" xfId="40408"/>
    <cellStyle name="Normal 5 6 5 3 3" xfId="40409"/>
    <cellStyle name="Normal 5 6 5 3 3 2" xfId="40410"/>
    <cellStyle name="Normal 5 6 5 3 4" xfId="40411"/>
    <cellStyle name="Normal 5 6 5 3_37. RESULTADO NEGOCIOS YOY" xfId="40412"/>
    <cellStyle name="Normal 5 6 5 4" xfId="40413"/>
    <cellStyle name="Normal 5 6 5 4 2" xfId="40414"/>
    <cellStyle name="Normal 5 6 5 4 2 2" xfId="40415"/>
    <cellStyle name="Normal 5 6 5 4 3" xfId="40416"/>
    <cellStyle name="Normal 5 6 5 4_37. RESULTADO NEGOCIOS YOY" xfId="40417"/>
    <cellStyle name="Normal 5 6 5 5" xfId="40418"/>
    <cellStyle name="Normal 5 6 5 5 2" xfId="40419"/>
    <cellStyle name="Normal 5 6 5 5_37. RESULTADO NEGOCIOS YOY" xfId="40420"/>
    <cellStyle name="Normal 5 6 5 6" xfId="40421"/>
    <cellStyle name="Normal 5 6 5 6 2" xfId="40422"/>
    <cellStyle name="Normal 5 6 5 6_37. RESULTADO NEGOCIOS YOY" xfId="40423"/>
    <cellStyle name="Normal 5 6 5 7" xfId="40424"/>
    <cellStyle name="Normal 5 6 5 7 2" xfId="40425"/>
    <cellStyle name="Normal 5 6 5 7_37. RESULTADO NEGOCIOS YOY" xfId="40426"/>
    <cellStyle name="Normal 5 6 5 8" xfId="40427"/>
    <cellStyle name="Normal 5 6 5_37. RESULTADO NEGOCIOS YOY" xfId="40428"/>
    <cellStyle name="Normal 5 6 6" xfId="40429"/>
    <cellStyle name="Normal 5 6 6 2" xfId="40430"/>
    <cellStyle name="Normal 5 6 6 2 2" xfId="40431"/>
    <cellStyle name="Normal 5 6 6 2 2 2" xfId="40432"/>
    <cellStyle name="Normal 5 6 6 2 3" xfId="40433"/>
    <cellStyle name="Normal 5 6 6 2 3 2" xfId="40434"/>
    <cellStyle name="Normal 5 6 6 2 4" xfId="40435"/>
    <cellStyle name="Normal 5 6 6 2 5" xfId="40436"/>
    <cellStyle name="Normal 5 6 6 2_37. RESULTADO NEGOCIOS YOY" xfId="40437"/>
    <cellStyle name="Normal 5 6 6 3" xfId="40438"/>
    <cellStyle name="Normal 5 6 6 3 2" xfId="40439"/>
    <cellStyle name="Normal 5 6 6 3 2 2" xfId="40440"/>
    <cellStyle name="Normal 5 6 6 3 3" xfId="40441"/>
    <cellStyle name="Normal 5 6 6 3 3 2" xfId="40442"/>
    <cellStyle name="Normal 5 6 6 3 4" xfId="40443"/>
    <cellStyle name="Normal 5 6 6 3_37. RESULTADO NEGOCIOS YOY" xfId="40444"/>
    <cellStyle name="Normal 5 6 6 4" xfId="40445"/>
    <cellStyle name="Normal 5 6 6 4 2" xfId="40446"/>
    <cellStyle name="Normal 5 6 6 4_37. RESULTADO NEGOCIOS YOY" xfId="40447"/>
    <cellStyle name="Normal 5 6 6 5" xfId="40448"/>
    <cellStyle name="Normal 5 6 6 5 2" xfId="40449"/>
    <cellStyle name="Normal 5 6 6 5_37. RESULTADO NEGOCIOS YOY" xfId="40450"/>
    <cellStyle name="Normal 5 6 6 6" xfId="40451"/>
    <cellStyle name="Normal 5 6 6 6 2" xfId="40452"/>
    <cellStyle name="Normal 5 6 6 6_37. RESULTADO NEGOCIOS YOY" xfId="40453"/>
    <cellStyle name="Normal 5 6 6 7" xfId="40454"/>
    <cellStyle name="Normal 5 6 6_37. RESULTADO NEGOCIOS YOY" xfId="40455"/>
    <cellStyle name="Normal 5 6 7" xfId="40456"/>
    <cellStyle name="Normal 5 6 7 2" xfId="40457"/>
    <cellStyle name="Normal 5 6 7 2 2" xfId="40458"/>
    <cellStyle name="Normal 5 6 7 2 3" xfId="40459"/>
    <cellStyle name="Normal 5 6 7 2_37. RESULTADO NEGOCIOS YOY" xfId="40460"/>
    <cellStyle name="Normal 5 6 7 3" xfId="40461"/>
    <cellStyle name="Normal 5 6 7 3 2" xfId="40462"/>
    <cellStyle name="Normal 5 6 7 3_37. RESULTADO NEGOCIOS YOY" xfId="40463"/>
    <cellStyle name="Normal 5 6 7 4" xfId="40464"/>
    <cellStyle name="Normal 5 6 7 5" xfId="40465"/>
    <cellStyle name="Normal 5 6 7_37. RESULTADO NEGOCIOS YOY" xfId="40466"/>
    <cellStyle name="Normal 5 6 8" xfId="40467"/>
    <cellStyle name="Normal 5 6 8 2" xfId="40468"/>
    <cellStyle name="Normal 5 6 8 2 2" xfId="40469"/>
    <cellStyle name="Normal 5 6 8 2 3" xfId="40470"/>
    <cellStyle name="Normal 5 6 8 3" xfId="40471"/>
    <cellStyle name="Normal 5 6 8 3 2" xfId="40472"/>
    <cellStyle name="Normal 5 6 8 4" xfId="40473"/>
    <cellStyle name="Normal 5 6 8 5" xfId="40474"/>
    <cellStyle name="Normal 5 6 8_37. RESULTADO NEGOCIOS YOY" xfId="40475"/>
    <cellStyle name="Normal 5 6 9" xfId="40476"/>
    <cellStyle name="Normal 5 6 9 2" xfId="40477"/>
    <cellStyle name="Normal 5 6 9 2 2" xfId="40478"/>
    <cellStyle name="Normal 5 6 9 2 3" xfId="40479"/>
    <cellStyle name="Normal 5 6 9 3" xfId="40480"/>
    <cellStyle name="Normal 5 6 9 4" xfId="40481"/>
    <cellStyle name="Normal 5 6 9_37. RESULTADO NEGOCIOS YOY" xfId="40482"/>
    <cellStyle name="Normal 5 6_37. RESULTADO NEGOCIOS YOY" xfId="40483"/>
    <cellStyle name="Normal 5 7" xfId="40484"/>
    <cellStyle name="Normal 5 7 10" xfId="40485"/>
    <cellStyle name="Normal 5 7 10 2" xfId="40486"/>
    <cellStyle name="Normal 5 7 10_37. RESULTADO NEGOCIOS YOY" xfId="40487"/>
    <cellStyle name="Normal 5 7 11" xfId="40488"/>
    <cellStyle name="Normal 5 7 11 2" xfId="40489"/>
    <cellStyle name="Normal 5 7 11_37. RESULTADO NEGOCIOS YOY" xfId="40490"/>
    <cellStyle name="Normal 5 7 12" xfId="40491"/>
    <cellStyle name="Normal 5 7 13" xfId="40492"/>
    <cellStyle name="Normal 5 7 14" xfId="40493"/>
    <cellStyle name="Normal 5 7 2" xfId="40494"/>
    <cellStyle name="Normal 5 7 2 2" xfId="40495"/>
    <cellStyle name="Normal 5 7 2 2 2" xfId="40496"/>
    <cellStyle name="Normal 5 7 2 2 2 2" xfId="40497"/>
    <cellStyle name="Normal 5 7 2 2 2 2 2" xfId="40498"/>
    <cellStyle name="Normal 5 7 2 2 2 2_37. RESULTADO NEGOCIOS YOY" xfId="40499"/>
    <cellStyle name="Normal 5 7 2 2 2 3" xfId="40500"/>
    <cellStyle name="Normal 5 7 2 2 2 3 2" xfId="40501"/>
    <cellStyle name="Normal 5 7 2 2 2 3_37. RESULTADO NEGOCIOS YOY" xfId="40502"/>
    <cellStyle name="Normal 5 7 2 2 2 4" xfId="40503"/>
    <cellStyle name="Normal 5 7 2 2 2_37. RESULTADO NEGOCIOS YOY" xfId="40504"/>
    <cellStyle name="Normal 5 7 2 2 3" xfId="40505"/>
    <cellStyle name="Normal 5 7 2 2 3 2" xfId="40506"/>
    <cellStyle name="Normal 5 7 2 2 3 2 2" xfId="40507"/>
    <cellStyle name="Normal 5 7 2 2 3 3" xfId="40508"/>
    <cellStyle name="Normal 5 7 2 2 3 3 2" xfId="40509"/>
    <cellStyle name="Normal 5 7 2 2 3 4" xfId="40510"/>
    <cellStyle name="Normal 5 7 2 2 3_37. RESULTADO NEGOCIOS YOY" xfId="40511"/>
    <cellStyle name="Normal 5 7 2 2 4" xfId="40512"/>
    <cellStyle name="Normal 5 7 2 2 4 2" xfId="40513"/>
    <cellStyle name="Normal 5 7 2 2 4 2 2" xfId="40514"/>
    <cellStyle name="Normal 5 7 2 2 4 3" xfId="40515"/>
    <cellStyle name="Normal 5 7 2 2 4_37. RESULTADO NEGOCIOS YOY" xfId="40516"/>
    <cellStyle name="Normal 5 7 2 2 5" xfId="40517"/>
    <cellStyle name="Normal 5 7 2 2 5 2" xfId="40518"/>
    <cellStyle name="Normal 5 7 2 2 5_37. RESULTADO NEGOCIOS YOY" xfId="40519"/>
    <cellStyle name="Normal 5 7 2 2 6" xfId="40520"/>
    <cellStyle name="Normal 5 7 2 2 6 2" xfId="40521"/>
    <cellStyle name="Normal 5 7 2 2 6_37. RESULTADO NEGOCIOS YOY" xfId="40522"/>
    <cellStyle name="Normal 5 7 2 2 7" xfId="40523"/>
    <cellStyle name="Normal 5 7 2 2 8" xfId="40524"/>
    <cellStyle name="Normal 5 7 2 2_37. RESULTADO NEGOCIOS YOY" xfId="40525"/>
    <cellStyle name="Normal 5 7 2 3" xfId="40526"/>
    <cellStyle name="Normal 5 7 2 3 2" xfId="40527"/>
    <cellStyle name="Normal 5 7 2 3 2 2" xfId="40528"/>
    <cellStyle name="Normal 5 7 2 3 2_37. RESULTADO NEGOCIOS YOY" xfId="40529"/>
    <cellStyle name="Normal 5 7 2 3 3" xfId="40530"/>
    <cellStyle name="Normal 5 7 2 3 3 2" xfId="40531"/>
    <cellStyle name="Normal 5 7 2 3 3_37. RESULTADO NEGOCIOS YOY" xfId="40532"/>
    <cellStyle name="Normal 5 7 2 3 4" xfId="40533"/>
    <cellStyle name="Normal 5 7 2 3_37. RESULTADO NEGOCIOS YOY" xfId="40534"/>
    <cellStyle name="Normal 5 7 2 4" xfId="40535"/>
    <cellStyle name="Normal 5 7 2 4 2" xfId="40536"/>
    <cellStyle name="Normal 5 7 2 4 2 2" xfId="40537"/>
    <cellStyle name="Normal 5 7 2 4 3" xfId="40538"/>
    <cellStyle name="Normal 5 7 2 4 3 2" xfId="40539"/>
    <cellStyle name="Normal 5 7 2 4 4" xfId="40540"/>
    <cellStyle name="Normal 5 7 2 4_37. RESULTADO NEGOCIOS YOY" xfId="40541"/>
    <cellStyle name="Normal 5 7 2 5" xfId="40542"/>
    <cellStyle name="Normal 5 7 2 5 2" xfId="40543"/>
    <cellStyle name="Normal 5 7 2 5 2 2" xfId="40544"/>
    <cellStyle name="Normal 5 7 2 5 3" xfId="40545"/>
    <cellStyle name="Normal 5 7 2 5_37. RESULTADO NEGOCIOS YOY" xfId="40546"/>
    <cellStyle name="Normal 5 7 2 6" xfId="40547"/>
    <cellStyle name="Normal 5 7 2 6 2" xfId="40548"/>
    <cellStyle name="Normal 5 7 2 6_37. RESULTADO NEGOCIOS YOY" xfId="40549"/>
    <cellStyle name="Normal 5 7 2 7" xfId="40550"/>
    <cellStyle name="Normal 5 7 2 7 2" xfId="40551"/>
    <cellStyle name="Normal 5 7 2 7_37. RESULTADO NEGOCIOS YOY" xfId="40552"/>
    <cellStyle name="Normal 5 7 2 8" xfId="40553"/>
    <cellStyle name="Normal 5 7 2 8 2" xfId="40554"/>
    <cellStyle name="Normal 5 7 2 8_37. RESULTADO NEGOCIOS YOY" xfId="40555"/>
    <cellStyle name="Normal 5 7 2 9" xfId="40556"/>
    <cellStyle name="Normal 5 7 2_37. RESULTADO NEGOCIOS YOY" xfId="40557"/>
    <cellStyle name="Normal 5 7 3" xfId="40558"/>
    <cellStyle name="Normal 5 7 3 2" xfId="40559"/>
    <cellStyle name="Normal 5 7 3 2 2" xfId="40560"/>
    <cellStyle name="Normal 5 7 3 2 2 2" xfId="40561"/>
    <cellStyle name="Normal 5 7 3 2 2 2 2" xfId="40562"/>
    <cellStyle name="Normal 5 7 3 2 2 3" xfId="40563"/>
    <cellStyle name="Normal 5 7 3 2 2_37. RESULTADO NEGOCIOS YOY" xfId="40564"/>
    <cellStyle name="Normal 5 7 3 2 3" xfId="40565"/>
    <cellStyle name="Normal 5 7 3 2 3 2" xfId="40566"/>
    <cellStyle name="Normal 5 7 3 2 3_37. RESULTADO NEGOCIOS YOY" xfId="40567"/>
    <cellStyle name="Normal 5 7 3 2 4" xfId="40568"/>
    <cellStyle name="Normal 5 7 3 2 4 2" xfId="40569"/>
    <cellStyle name="Normal 5 7 3 2 5" xfId="40570"/>
    <cellStyle name="Normal 5 7 3 2 6" xfId="40571"/>
    <cellStyle name="Normal 5 7 3 2_37. RESULTADO NEGOCIOS YOY" xfId="40572"/>
    <cellStyle name="Normal 5 7 3 3" xfId="40573"/>
    <cellStyle name="Normal 5 7 3 3 2" xfId="40574"/>
    <cellStyle name="Normal 5 7 3 3 2 2" xfId="40575"/>
    <cellStyle name="Normal 5 7 3 3 3" xfId="40576"/>
    <cellStyle name="Normal 5 7 3 3 3 2" xfId="40577"/>
    <cellStyle name="Normal 5 7 3 3 4" xfId="40578"/>
    <cellStyle name="Normal 5 7 3 3_37. RESULTADO NEGOCIOS YOY" xfId="40579"/>
    <cellStyle name="Normal 5 7 3 4" xfId="40580"/>
    <cellStyle name="Normal 5 7 3 4 2" xfId="40581"/>
    <cellStyle name="Normal 5 7 3 4 2 2" xfId="40582"/>
    <cellStyle name="Normal 5 7 3 4 3" xfId="40583"/>
    <cellStyle name="Normal 5 7 3 4_37. RESULTADO NEGOCIOS YOY" xfId="40584"/>
    <cellStyle name="Normal 5 7 3 5" xfId="40585"/>
    <cellStyle name="Normal 5 7 3 5 2" xfId="40586"/>
    <cellStyle name="Normal 5 7 3 5_37. RESULTADO NEGOCIOS YOY" xfId="40587"/>
    <cellStyle name="Normal 5 7 3 6" xfId="40588"/>
    <cellStyle name="Normal 5 7 3 6 2" xfId="40589"/>
    <cellStyle name="Normal 5 7 3 6_37. RESULTADO NEGOCIOS YOY" xfId="40590"/>
    <cellStyle name="Normal 5 7 3 7" xfId="40591"/>
    <cellStyle name="Normal 5 7 3 7 2" xfId="40592"/>
    <cellStyle name="Normal 5 7 3 7_37. RESULTADO NEGOCIOS YOY" xfId="40593"/>
    <cellStyle name="Normal 5 7 3 8" xfId="40594"/>
    <cellStyle name="Normal 5 7 3_37. RESULTADO NEGOCIOS YOY" xfId="40595"/>
    <cellStyle name="Normal 5 7 4" xfId="40596"/>
    <cellStyle name="Normal 5 7 4 2" xfId="40597"/>
    <cellStyle name="Normal 5 7 4 2 2" xfId="40598"/>
    <cellStyle name="Normal 5 7 4 2 2 2" xfId="40599"/>
    <cellStyle name="Normal 5 7 4 2 2_37. RESULTADO NEGOCIOS YOY" xfId="40600"/>
    <cellStyle name="Normal 5 7 4 2 3" xfId="40601"/>
    <cellStyle name="Normal 5 7 4 2 3 2" xfId="40602"/>
    <cellStyle name="Normal 5 7 4 2 3_37. RESULTADO NEGOCIOS YOY" xfId="40603"/>
    <cellStyle name="Normal 5 7 4 2 4" xfId="40604"/>
    <cellStyle name="Normal 5 7 4 2 5" xfId="40605"/>
    <cellStyle name="Normal 5 7 4 2_37. RESULTADO NEGOCIOS YOY" xfId="40606"/>
    <cellStyle name="Normal 5 7 4 3" xfId="40607"/>
    <cellStyle name="Normal 5 7 4 3 2" xfId="40608"/>
    <cellStyle name="Normal 5 7 4 3 2 2" xfId="40609"/>
    <cellStyle name="Normal 5 7 4 3 3" xfId="40610"/>
    <cellStyle name="Normal 5 7 4 3 3 2" xfId="40611"/>
    <cellStyle name="Normal 5 7 4 3 4" xfId="40612"/>
    <cellStyle name="Normal 5 7 4 3_37. RESULTADO NEGOCIOS YOY" xfId="40613"/>
    <cellStyle name="Normal 5 7 4 4" xfId="40614"/>
    <cellStyle name="Normal 5 7 4 4 2" xfId="40615"/>
    <cellStyle name="Normal 5 7 4 4 2 2" xfId="40616"/>
    <cellStyle name="Normal 5 7 4 4 3" xfId="40617"/>
    <cellStyle name="Normal 5 7 4 4_37. RESULTADO NEGOCIOS YOY" xfId="40618"/>
    <cellStyle name="Normal 5 7 4 5" xfId="40619"/>
    <cellStyle name="Normal 5 7 4 5 2" xfId="40620"/>
    <cellStyle name="Normal 5 7 4 5_37. RESULTADO NEGOCIOS YOY" xfId="40621"/>
    <cellStyle name="Normal 5 7 4 6" xfId="40622"/>
    <cellStyle name="Normal 5 7 4 6 2" xfId="40623"/>
    <cellStyle name="Normal 5 7 4 6_37. RESULTADO NEGOCIOS YOY" xfId="40624"/>
    <cellStyle name="Normal 5 7 4 7" xfId="40625"/>
    <cellStyle name="Normal 5 7 4 7 2" xfId="40626"/>
    <cellStyle name="Normal 5 7 4 7_37. RESULTADO NEGOCIOS YOY" xfId="40627"/>
    <cellStyle name="Normal 5 7 4 8" xfId="40628"/>
    <cellStyle name="Normal 5 7 4_37. RESULTADO NEGOCIOS YOY" xfId="40629"/>
    <cellStyle name="Normal 5 7 5" xfId="40630"/>
    <cellStyle name="Normal 5 7 5 2" xfId="40631"/>
    <cellStyle name="Normal 5 7 5 2 2" xfId="40632"/>
    <cellStyle name="Normal 5 7 5 2 2 2" xfId="40633"/>
    <cellStyle name="Normal 5 7 5 2 3" xfId="40634"/>
    <cellStyle name="Normal 5 7 5 2 3 2" xfId="40635"/>
    <cellStyle name="Normal 5 7 5 2 4" xfId="40636"/>
    <cellStyle name="Normal 5 7 5 2 5" xfId="40637"/>
    <cellStyle name="Normal 5 7 5 2_37. RESULTADO NEGOCIOS YOY" xfId="40638"/>
    <cellStyle name="Normal 5 7 5 3" xfId="40639"/>
    <cellStyle name="Normal 5 7 5 3 2" xfId="40640"/>
    <cellStyle name="Normal 5 7 5 3 2 2" xfId="40641"/>
    <cellStyle name="Normal 5 7 5 3 3" xfId="40642"/>
    <cellStyle name="Normal 5 7 5 3 3 2" xfId="40643"/>
    <cellStyle name="Normal 5 7 5 3 4" xfId="40644"/>
    <cellStyle name="Normal 5 7 5 3_37. RESULTADO NEGOCIOS YOY" xfId="40645"/>
    <cellStyle name="Normal 5 7 5 4" xfId="40646"/>
    <cellStyle name="Normal 5 7 5 4 2" xfId="40647"/>
    <cellStyle name="Normal 5 7 5 4_37. RESULTADO NEGOCIOS YOY" xfId="40648"/>
    <cellStyle name="Normal 5 7 5 5" xfId="40649"/>
    <cellStyle name="Normal 5 7 5 5 2" xfId="40650"/>
    <cellStyle name="Normal 5 7 5 5_37. RESULTADO NEGOCIOS YOY" xfId="40651"/>
    <cellStyle name="Normal 5 7 5 6" xfId="40652"/>
    <cellStyle name="Normal 5 7 5 6 2" xfId="40653"/>
    <cellStyle name="Normal 5 7 5 6_37. RESULTADO NEGOCIOS YOY" xfId="40654"/>
    <cellStyle name="Normal 5 7 5 7" xfId="40655"/>
    <cellStyle name="Normal 5 7 5_37. RESULTADO NEGOCIOS YOY" xfId="40656"/>
    <cellStyle name="Normal 5 7 6" xfId="40657"/>
    <cellStyle name="Normal 5 7 6 2" xfId="40658"/>
    <cellStyle name="Normal 5 7 6 2 2" xfId="40659"/>
    <cellStyle name="Normal 5 7 6 2 3" xfId="40660"/>
    <cellStyle name="Normal 5 7 6 2_37. RESULTADO NEGOCIOS YOY" xfId="40661"/>
    <cellStyle name="Normal 5 7 6 3" xfId="40662"/>
    <cellStyle name="Normal 5 7 6 3 2" xfId="40663"/>
    <cellStyle name="Normal 5 7 6 3_37. RESULTADO NEGOCIOS YOY" xfId="40664"/>
    <cellStyle name="Normal 5 7 6 4" xfId="40665"/>
    <cellStyle name="Normal 5 7 6 5" xfId="40666"/>
    <cellStyle name="Normal 5 7 6_37. RESULTADO NEGOCIOS YOY" xfId="40667"/>
    <cellStyle name="Normal 5 7 7" xfId="40668"/>
    <cellStyle name="Normal 5 7 7 2" xfId="40669"/>
    <cellStyle name="Normal 5 7 7 2 2" xfId="40670"/>
    <cellStyle name="Normal 5 7 7 2 3" xfId="40671"/>
    <cellStyle name="Normal 5 7 7 3" xfId="40672"/>
    <cellStyle name="Normal 5 7 7 3 2" xfId="40673"/>
    <cellStyle name="Normal 5 7 7 4" xfId="40674"/>
    <cellStyle name="Normal 5 7 7 5" xfId="40675"/>
    <cellStyle name="Normal 5 7 7_37. RESULTADO NEGOCIOS YOY" xfId="40676"/>
    <cellStyle name="Normal 5 7 8" xfId="40677"/>
    <cellStyle name="Normal 5 7 8 2" xfId="40678"/>
    <cellStyle name="Normal 5 7 8 2 2" xfId="40679"/>
    <cellStyle name="Normal 5 7 8 3" xfId="40680"/>
    <cellStyle name="Normal 5 7 8 4" xfId="40681"/>
    <cellStyle name="Normal 5 7 8_37. RESULTADO NEGOCIOS YOY" xfId="40682"/>
    <cellStyle name="Normal 5 7 9" xfId="40683"/>
    <cellStyle name="Normal 5 7 9 2" xfId="40684"/>
    <cellStyle name="Normal 5 7 9_37. RESULTADO NEGOCIOS YOY" xfId="40685"/>
    <cellStyle name="Normal 5 7_37. RESULTADO NEGOCIOS YOY" xfId="40686"/>
    <cellStyle name="Normal 5 8" xfId="40687"/>
    <cellStyle name="Normal 5 8 10" xfId="40688"/>
    <cellStyle name="Normal 5 8 10 2" xfId="40689"/>
    <cellStyle name="Normal 5 8 10_37. RESULTADO NEGOCIOS YOY" xfId="40690"/>
    <cellStyle name="Normal 5 8 11" xfId="40691"/>
    <cellStyle name="Normal 5 8 12" xfId="40692"/>
    <cellStyle name="Normal 5 8 2" xfId="40693"/>
    <cellStyle name="Normal 5 8 2 2" xfId="40694"/>
    <cellStyle name="Normal 5 8 2 2 2" xfId="40695"/>
    <cellStyle name="Normal 5 8 2 2 2 2" xfId="40696"/>
    <cellStyle name="Normal 5 8 2 2 2 2 2" xfId="40697"/>
    <cellStyle name="Normal 5 8 2 2 2 3" xfId="40698"/>
    <cellStyle name="Normal 5 8 2 2 2_37. RESULTADO NEGOCIOS YOY" xfId="40699"/>
    <cellStyle name="Normal 5 8 2 2 3" xfId="40700"/>
    <cellStyle name="Normal 5 8 2 2 3 2" xfId="40701"/>
    <cellStyle name="Normal 5 8 2 2 3_37. RESULTADO NEGOCIOS YOY" xfId="40702"/>
    <cellStyle name="Normal 5 8 2 2 4" xfId="40703"/>
    <cellStyle name="Normal 5 8 2 2 4 2" xfId="40704"/>
    <cellStyle name="Normal 5 8 2 2 5" xfId="40705"/>
    <cellStyle name="Normal 5 8 2 2 6" xfId="40706"/>
    <cellStyle name="Normal 5 8 2 2_37. RESULTADO NEGOCIOS YOY" xfId="40707"/>
    <cellStyle name="Normal 5 8 2 3" xfId="40708"/>
    <cellStyle name="Normal 5 8 2 3 2" xfId="40709"/>
    <cellStyle name="Normal 5 8 2 3 2 2" xfId="40710"/>
    <cellStyle name="Normal 5 8 2 3 3" xfId="40711"/>
    <cellStyle name="Normal 5 8 2 3 3 2" xfId="40712"/>
    <cellStyle name="Normal 5 8 2 3 4" xfId="40713"/>
    <cellStyle name="Normal 5 8 2 3_37. RESULTADO NEGOCIOS YOY" xfId="40714"/>
    <cellStyle name="Normal 5 8 2 4" xfId="40715"/>
    <cellStyle name="Normal 5 8 2 4 2" xfId="40716"/>
    <cellStyle name="Normal 5 8 2 4 2 2" xfId="40717"/>
    <cellStyle name="Normal 5 8 2 4 3" xfId="40718"/>
    <cellStyle name="Normal 5 8 2 4_37. RESULTADO NEGOCIOS YOY" xfId="40719"/>
    <cellStyle name="Normal 5 8 2 5" xfId="40720"/>
    <cellStyle name="Normal 5 8 2 5 2" xfId="40721"/>
    <cellStyle name="Normal 5 8 2 5_37. RESULTADO NEGOCIOS YOY" xfId="40722"/>
    <cellStyle name="Normal 5 8 2 6" xfId="40723"/>
    <cellStyle name="Normal 5 8 2 6 2" xfId="40724"/>
    <cellStyle name="Normal 5 8 2 6_37. RESULTADO NEGOCIOS YOY" xfId="40725"/>
    <cellStyle name="Normal 5 8 2 7" xfId="40726"/>
    <cellStyle name="Normal 5 8 2 7 2" xfId="40727"/>
    <cellStyle name="Normal 5 8 2 7_37. RESULTADO NEGOCIOS YOY" xfId="40728"/>
    <cellStyle name="Normal 5 8 2 8" xfId="40729"/>
    <cellStyle name="Normal 5 8 2_37. RESULTADO NEGOCIOS YOY" xfId="40730"/>
    <cellStyle name="Normal 5 8 3" xfId="40731"/>
    <cellStyle name="Normal 5 8 3 2" xfId="40732"/>
    <cellStyle name="Normal 5 8 3 2 2" xfId="40733"/>
    <cellStyle name="Normal 5 8 3 2 2 2" xfId="40734"/>
    <cellStyle name="Normal 5 8 3 2 2_37. RESULTADO NEGOCIOS YOY" xfId="40735"/>
    <cellStyle name="Normal 5 8 3 2 3" xfId="40736"/>
    <cellStyle name="Normal 5 8 3 2 3 2" xfId="40737"/>
    <cellStyle name="Normal 5 8 3 2 3_37. RESULTADO NEGOCIOS YOY" xfId="40738"/>
    <cellStyle name="Normal 5 8 3 2 4" xfId="40739"/>
    <cellStyle name="Normal 5 8 3 2 5" xfId="40740"/>
    <cellStyle name="Normal 5 8 3 2_37. RESULTADO NEGOCIOS YOY" xfId="40741"/>
    <cellStyle name="Normal 5 8 3 3" xfId="40742"/>
    <cellStyle name="Normal 5 8 3 3 2" xfId="40743"/>
    <cellStyle name="Normal 5 8 3 3 2 2" xfId="40744"/>
    <cellStyle name="Normal 5 8 3 3 3" xfId="40745"/>
    <cellStyle name="Normal 5 8 3 3 3 2" xfId="40746"/>
    <cellStyle name="Normal 5 8 3 3 4" xfId="40747"/>
    <cellStyle name="Normal 5 8 3 3_37. RESULTADO NEGOCIOS YOY" xfId="40748"/>
    <cellStyle name="Normal 5 8 3 4" xfId="40749"/>
    <cellStyle name="Normal 5 8 3 4 2" xfId="40750"/>
    <cellStyle name="Normal 5 8 3 4 2 2" xfId="40751"/>
    <cellStyle name="Normal 5 8 3 4 3" xfId="40752"/>
    <cellStyle name="Normal 5 8 3 4_37. RESULTADO NEGOCIOS YOY" xfId="40753"/>
    <cellStyle name="Normal 5 8 3 5" xfId="40754"/>
    <cellStyle name="Normal 5 8 3 5 2" xfId="40755"/>
    <cellStyle name="Normal 5 8 3 5_37. RESULTADO NEGOCIOS YOY" xfId="40756"/>
    <cellStyle name="Normal 5 8 3 6" xfId="40757"/>
    <cellStyle name="Normal 5 8 3 6 2" xfId="40758"/>
    <cellStyle name="Normal 5 8 3 6_37. RESULTADO NEGOCIOS YOY" xfId="40759"/>
    <cellStyle name="Normal 5 8 3 7" xfId="40760"/>
    <cellStyle name="Normal 5 8 3 8" xfId="40761"/>
    <cellStyle name="Normal 5 8 3_37. RESULTADO NEGOCIOS YOY" xfId="40762"/>
    <cellStyle name="Normal 5 8 4" xfId="40763"/>
    <cellStyle name="Normal 5 8 4 2" xfId="40764"/>
    <cellStyle name="Normal 5 8 4 2 2" xfId="40765"/>
    <cellStyle name="Normal 5 8 4 2 3" xfId="40766"/>
    <cellStyle name="Normal 5 8 4 2_37. RESULTADO NEGOCIOS YOY" xfId="40767"/>
    <cellStyle name="Normal 5 8 4 3" xfId="40768"/>
    <cellStyle name="Normal 5 8 4 3 2" xfId="40769"/>
    <cellStyle name="Normal 5 8 4 3_37. RESULTADO NEGOCIOS YOY" xfId="40770"/>
    <cellStyle name="Normal 5 8 4 4" xfId="40771"/>
    <cellStyle name="Normal 5 8 4 5" xfId="40772"/>
    <cellStyle name="Normal 5 8 4_37. RESULTADO NEGOCIOS YOY" xfId="40773"/>
    <cellStyle name="Normal 5 8 5" xfId="40774"/>
    <cellStyle name="Normal 5 8 5 2" xfId="40775"/>
    <cellStyle name="Normal 5 8 5 2 2" xfId="40776"/>
    <cellStyle name="Normal 5 8 5 2 3" xfId="40777"/>
    <cellStyle name="Normal 5 8 5 2_37. RESULTADO NEGOCIOS YOY" xfId="40778"/>
    <cellStyle name="Normal 5 8 5 3" xfId="40779"/>
    <cellStyle name="Normal 5 8 5 3 2" xfId="40780"/>
    <cellStyle name="Normal 5 8 5 3_37. RESULTADO NEGOCIOS YOY" xfId="40781"/>
    <cellStyle name="Normal 5 8 5 4" xfId="40782"/>
    <cellStyle name="Normal 5 8 5 5" xfId="40783"/>
    <cellStyle name="Normal 5 8 5_37. RESULTADO NEGOCIOS YOY" xfId="40784"/>
    <cellStyle name="Normal 5 8 6" xfId="40785"/>
    <cellStyle name="Normal 5 8 6 2" xfId="40786"/>
    <cellStyle name="Normal 5 8 6 2 2" xfId="40787"/>
    <cellStyle name="Normal 5 8 6 3" xfId="40788"/>
    <cellStyle name="Normal 5 8 6 4" xfId="40789"/>
    <cellStyle name="Normal 5 8 6_37. RESULTADO NEGOCIOS YOY" xfId="40790"/>
    <cellStyle name="Normal 5 8 7" xfId="40791"/>
    <cellStyle name="Normal 5 8 7 2" xfId="40792"/>
    <cellStyle name="Normal 5 8 7_37. RESULTADO NEGOCIOS YOY" xfId="40793"/>
    <cellStyle name="Normal 5 8 8" xfId="40794"/>
    <cellStyle name="Normal 5 8 8 2" xfId="40795"/>
    <cellStyle name="Normal 5 8 8_37. RESULTADO NEGOCIOS YOY" xfId="40796"/>
    <cellStyle name="Normal 5 8 9" xfId="40797"/>
    <cellStyle name="Normal 5 8 9 2" xfId="40798"/>
    <cellStyle name="Normal 5 8 9_37. RESULTADO NEGOCIOS YOY" xfId="40799"/>
    <cellStyle name="Normal 5 8_37. RESULTADO NEGOCIOS YOY" xfId="40800"/>
    <cellStyle name="Normal 5 9" xfId="40801"/>
    <cellStyle name="Normal 5 9 10" xfId="40802"/>
    <cellStyle name="Normal 5 9 11" xfId="40803"/>
    <cellStyle name="Normal 5 9 2" xfId="40804"/>
    <cellStyle name="Normal 5 9 2 2" xfId="40805"/>
    <cellStyle name="Normal 5 9 2 2 2" xfId="40806"/>
    <cellStyle name="Normal 5 9 2 2 2 2" xfId="40807"/>
    <cellStyle name="Normal 5 9 2 2 2_37. RESULTADO NEGOCIOS YOY" xfId="40808"/>
    <cellStyle name="Normal 5 9 2 2 3" xfId="40809"/>
    <cellStyle name="Normal 5 9 2 2 3 2" xfId="40810"/>
    <cellStyle name="Normal 5 9 2 2 3_37. RESULTADO NEGOCIOS YOY" xfId="40811"/>
    <cellStyle name="Normal 5 9 2 2 4" xfId="40812"/>
    <cellStyle name="Normal 5 9 2 2_37. RESULTADO NEGOCIOS YOY" xfId="40813"/>
    <cellStyle name="Normal 5 9 2 3" xfId="40814"/>
    <cellStyle name="Normal 5 9 2 3 2" xfId="40815"/>
    <cellStyle name="Normal 5 9 2 3 2 2" xfId="40816"/>
    <cellStyle name="Normal 5 9 2 3 3" xfId="40817"/>
    <cellStyle name="Normal 5 9 2 3 3 2" xfId="40818"/>
    <cellStyle name="Normal 5 9 2 3 4" xfId="40819"/>
    <cellStyle name="Normal 5 9 2 3_37. RESULTADO NEGOCIOS YOY" xfId="40820"/>
    <cellStyle name="Normal 5 9 2 4" xfId="40821"/>
    <cellStyle name="Normal 5 9 2 4 2" xfId="40822"/>
    <cellStyle name="Normal 5 9 2 4 2 2" xfId="40823"/>
    <cellStyle name="Normal 5 9 2 4 3" xfId="40824"/>
    <cellStyle name="Normal 5 9 2 4_37. RESULTADO NEGOCIOS YOY" xfId="40825"/>
    <cellStyle name="Normal 5 9 2 5" xfId="40826"/>
    <cellStyle name="Normal 5 9 2 5 2" xfId="40827"/>
    <cellStyle name="Normal 5 9 2 5_37. RESULTADO NEGOCIOS YOY" xfId="40828"/>
    <cellStyle name="Normal 5 9 2 6" xfId="40829"/>
    <cellStyle name="Normal 5 9 2 6 2" xfId="40830"/>
    <cellStyle name="Normal 5 9 2 6_37. RESULTADO NEGOCIOS YOY" xfId="40831"/>
    <cellStyle name="Normal 5 9 2 7" xfId="40832"/>
    <cellStyle name="Normal 5 9 2 8" xfId="40833"/>
    <cellStyle name="Normal 5 9 2_37. RESULTADO NEGOCIOS YOY" xfId="40834"/>
    <cellStyle name="Normal 5 9 3" xfId="40835"/>
    <cellStyle name="Normal 5 9 3 2" xfId="40836"/>
    <cellStyle name="Normal 5 9 3 2 2" xfId="40837"/>
    <cellStyle name="Normal 5 9 3 2 2 2" xfId="40838"/>
    <cellStyle name="Normal 5 9 3 2 2_37. RESULTADO NEGOCIOS YOY" xfId="40839"/>
    <cellStyle name="Normal 5 9 3 2 3" xfId="40840"/>
    <cellStyle name="Normal 5 9 3 2 3 2" xfId="40841"/>
    <cellStyle name="Normal 5 9 3 2 4" xfId="40842"/>
    <cellStyle name="Normal 5 9 3 2_37. RESULTADO NEGOCIOS YOY" xfId="40843"/>
    <cellStyle name="Normal 5 9 3 3" xfId="40844"/>
    <cellStyle name="Normal 5 9 3 3 2" xfId="40845"/>
    <cellStyle name="Normal 5 9 3 3 2 2" xfId="40846"/>
    <cellStyle name="Normal 5 9 3 3 3" xfId="40847"/>
    <cellStyle name="Normal 5 9 3 3 3 2" xfId="40848"/>
    <cellStyle name="Normal 5 9 3 3 4" xfId="40849"/>
    <cellStyle name="Normal 5 9 3 3_37. RESULTADO NEGOCIOS YOY" xfId="40850"/>
    <cellStyle name="Normal 5 9 3 4" xfId="40851"/>
    <cellStyle name="Normal 5 9 3 4 2" xfId="40852"/>
    <cellStyle name="Normal 5 9 3 4_37. RESULTADO NEGOCIOS YOY" xfId="40853"/>
    <cellStyle name="Normal 5 9 3 5" xfId="40854"/>
    <cellStyle name="Normal 5 9 3 5 2" xfId="40855"/>
    <cellStyle name="Normal 5 9 3 5_37. RESULTADO NEGOCIOS YOY" xfId="40856"/>
    <cellStyle name="Normal 5 9 3 6" xfId="40857"/>
    <cellStyle name="Normal 5 9 3_37. RESULTADO NEGOCIOS YOY" xfId="40858"/>
    <cellStyle name="Normal 5 9 4" xfId="40859"/>
    <cellStyle name="Normal 5 9 4 2" xfId="40860"/>
    <cellStyle name="Normal 5 9 4 2 2" xfId="40861"/>
    <cellStyle name="Normal 5 9 4 2_37. RESULTADO NEGOCIOS YOY" xfId="40862"/>
    <cellStyle name="Normal 5 9 4 3" xfId="40863"/>
    <cellStyle name="Normal 5 9 4 3 2" xfId="40864"/>
    <cellStyle name="Normal 5 9 4 3_37. RESULTADO NEGOCIOS YOY" xfId="40865"/>
    <cellStyle name="Normal 5 9 4 4" xfId="40866"/>
    <cellStyle name="Normal 5 9 4_37. RESULTADO NEGOCIOS YOY" xfId="40867"/>
    <cellStyle name="Normal 5 9 5" xfId="40868"/>
    <cellStyle name="Normal 5 9 5 2" xfId="40869"/>
    <cellStyle name="Normal 5 9 5 2 2" xfId="40870"/>
    <cellStyle name="Normal 5 9 5 3" xfId="40871"/>
    <cellStyle name="Normal 5 9 5 3 2" xfId="40872"/>
    <cellStyle name="Normal 5 9 5 4" xfId="40873"/>
    <cellStyle name="Normal 5 9 5_37. RESULTADO NEGOCIOS YOY" xfId="40874"/>
    <cellStyle name="Normal 5 9 6" xfId="40875"/>
    <cellStyle name="Normal 5 9 6 2" xfId="40876"/>
    <cellStyle name="Normal 5 9 6 2 2" xfId="40877"/>
    <cellStyle name="Normal 5 9 6 3" xfId="40878"/>
    <cellStyle name="Normal 5 9 6_37. RESULTADO NEGOCIOS YOY" xfId="40879"/>
    <cellStyle name="Normal 5 9 7" xfId="40880"/>
    <cellStyle name="Normal 5 9 7 2" xfId="40881"/>
    <cellStyle name="Normal 5 9 7_37. RESULTADO NEGOCIOS YOY" xfId="40882"/>
    <cellStyle name="Normal 5 9 8" xfId="40883"/>
    <cellStyle name="Normal 5 9 8 2" xfId="40884"/>
    <cellStyle name="Normal 5 9 8_37. RESULTADO NEGOCIOS YOY" xfId="40885"/>
    <cellStyle name="Normal 5 9 9" xfId="40886"/>
    <cellStyle name="Normal 5 9_37. RESULTADO NEGOCIOS YOY" xfId="40887"/>
    <cellStyle name="Normal 5_37. RESULTADO NEGOCIOS YOY" xfId="40888"/>
    <cellStyle name="Normal 50" xfId="40889"/>
    <cellStyle name="Normal 50 2" xfId="40890"/>
    <cellStyle name="Normal 50 3" xfId="40891"/>
    <cellStyle name="Normal 50 4" xfId="40892"/>
    <cellStyle name="Normal 50_37. RESULTADO NEGOCIOS YOY" xfId="40893"/>
    <cellStyle name="Normal 51" xfId="40894"/>
    <cellStyle name="Normal 51 2" xfId="40895"/>
    <cellStyle name="Normal 51 3" xfId="40896"/>
    <cellStyle name="Normal 51 4" xfId="40897"/>
    <cellStyle name="Normal 51_37. RESULTADO NEGOCIOS YOY" xfId="40898"/>
    <cellStyle name="Normal 52" xfId="40899"/>
    <cellStyle name="Normal 52 2" xfId="40900"/>
    <cellStyle name="Normal 52 2 2" xfId="40901"/>
    <cellStyle name="Normal 52 2_37. RESULTADO NEGOCIOS YOY" xfId="40902"/>
    <cellStyle name="Normal 52 3" xfId="40903"/>
    <cellStyle name="Normal 52 4" xfId="40904"/>
    <cellStyle name="Normal 52 5" xfId="40905"/>
    <cellStyle name="Normal 52_37. RESULTADO NEGOCIOS YOY" xfId="40906"/>
    <cellStyle name="Normal 53" xfId="40907"/>
    <cellStyle name="Normal 53 2" xfId="40908"/>
    <cellStyle name="Normal 53 2 2" xfId="40909"/>
    <cellStyle name="Normal 53 3" xfId="40910"/>
    <cellStyle name="Normal 53 4" xfId="40911"/>
    <cellStyle name="Normal 53_37. RESULTADO NEGOCIOS YOY" xfId="40912"/>
    <cellStyle name="Normal 54" xfId="21"/>
    <cellStyle name="Normal 54 2" xfId="40913"/>
    <cellStyle name="Normal 54 3" xfId="40914"/>
    <cellStyle name="Normal 54_37. RESULTADO NEGOCIOS YOY" xfId="40915"/>
    <cellStyle name="Normal 55" xfId="40916"/>
    <cellStyle name="Normal 55 2" xfId="40917"/>
    <cellStyle name="Normal 55 3" xfId="40918"/>
    <cellStyle name="Normal 55_37. RESULTADO NEGOCIOS YOY" xfId="40919"/>
    <cellStyle name="Normal 56" xfId="40920"/>
    <cellStyle name="Normal 56 2" xfId="40921"/>
    <cellStyle name="Normal 56 3" xfId="40922"/>
    <cellStyle name="Normal 57" xfId="40923"/>
    <cellStyle name="Normal 57 2" xfId="40924"/>
    <cellStyle name="Normal 57 3" xfId="40925"/>
    <cellStyle name="Normal 58" xfId="40926"/>
    <cellStyle name="Normal 58 2" xfId="40927"/>
    <cellStyle name="Normal 58 3" xfId="40928"/>
    <cellStyle name="Normal 59" xfId="40929"/>
    <cellStyle name="Normal 59 2" xfId="40930"/>
    <cellStyle name="Normal 6" xfId="22"/>
    <cellStyle name="Normal 6 10" xfId="40931"/>
    <cellStyle name="Normal 6 10 2" xfId="40932"/>
    <cellStyle name="Normal 6 10 2 2" xfId="40933"/>
    <cellStyle name="Normal 6 10 2 2 2" xfId="40934"/>
    <cellStyle name="Normal 6 10 2 2 4" xfId="40935"/>
    <cellStyle name="Normal 6 10 2 2 5" xfId="40936"/>
    <cellStyle name="Normal 6 10 2 3" xfId="40937"/>
    <cellStyle name="Normal 6 10 2 3 4" xfId="40938"/>
    <cellStyle name="Normal 6 10 2 3 5" xfId="40939"/>
    <cellStyle name="Normal 6 10 2 6" xfId="40940"/>
    <cellStyle name="Normal 6 10 2 7" xfId="40941"/>
    <cellStyle name="Normal 6 10 2_37. RESULTADO NEGOCIOS YOY" xfId="40942"/>
    <cellStyle name="Normal 6 10 3" xfId="40943"/>
    <cellStyle name="Normal 6 10 3 2" xfId="40944"/>
    <cellStyle name="Normal 6 10 3 2 2" xfId="40945"/>
    <cellStyle name="Normal 6 10 3 2 3" xfId="40946"/>
    <cellStyle name="Normal 6 10 3 2 4" xfId="40947"/>
    <cellStyle name="Normal 6 10 3 2 5" xfId="40948"/>
    <cellStyle name="Normal 6 10 3 3" xfId="40949"/>
    <cellStyle name="Normal 6 10 3 4" xfId="40950"/>
    <cellStyle name="Normal 6 10 3 5" xfId="40951"/>
    <cellStyle name="Normal 6 10 3 6" xfId="40952"/>
    <cellStyle name="Normal 6 10 3_37. RESULTADO NEGOCIOS YOY" xfId="40953"/>
    <cellStyle name="Normal 6 10 4" xfId="40954"/>
    <cellStyle name="Normal 6 10 4 2" xfId="40955"/>
    <cellStyle name="Normal 6 10 4 2 4" xfId="40956"/>
    <cellStyle name="Normal 6 10 4 3" xfId="40957"/>
    <cellStyle name="Normal 6 10 4 4" xfId="40958"/>
    <cellStyle name="Normal 6 10 4 5" xfId="40959"/>
    <cellStyle name="Normal 6 10 5" xfId="40960"/>
    <cellStyle name="Normal 6 10 5 4" xfId="40961"/>
    <cellStyle name="Normal 6 10 5 5" xfId="40962"/>
    <cellStyle name="Normal 6 10 6" xfId="40963"/>
    <cellStyle name="Normal 6 10 7" xfId="40964"/>
    <cellStyle name="Normal 6 10 8" xfId="40965"/>
    <cellStyle name="Normal 6 10 9" xfId="40966"/>
    <cellStyle name="Normal 6 10_37. RESULTADO NEGOCIOS YOY" xfId="40967"/>
    <cellStyle name="Normal 6 11" xfId="40968"/>
    <cellStyle name="Normal 6 11 2" xfId="40969"/>
    <cellStyle name="Normal 6 11 2 2" xfId="40970"/>
    <cellStyle name="Normal 6 11 2 2 2" xfId="40971"/>
    <cellStyle name="Normal 6 11 2 2 2 4" xfId="40972"/>
    <cellStyle name="Normal 6 11 2 2 3" xfId="40973"/>
    <cellStyle name="Normal 6 11 2 2 4" xfId="40974"/>
    <cellStyle name="Normal 6 11 2 2 5" xfId="40975"/>
    <cellStyle name="Normal 6 11 2 3" xfId="40976"/>
    <cellStyle name="Normal 6 11 2 3 4" xfId="40977"/>
    <cellStyle name="Normal 6 11 2 3 5" xfId="40978"/>
    <cellStyle name="Normal 6 11 2 4" xfId="40979"/>
    <cellStyle name="Normal 6 11 2 5" xfId="40980"/>
    <cellStyle name="Normal 6 11 2 6" xfId="40981"/>
    <cellStyle name="Normal 6 11 2 7" xfId="40982"/>
    <cellStyle name="Normal 6 11 2_37. RESULTADO NEGOCIOS YOY" xfId="40983"/>
    <cellStyle name="Normal 6 11 3" xfId="40984"/>
    <cellStyle name="Normal 6 11 3 2" xfId="40985"/>
    <cellStyle name="Normal 6 11 3 2 4" xfId="40986"/>
    <cellStyle name="Normal 6 11 3 2 5" xfId="40987"/>
    <cellStyle name="Normal 6 11 3 5" xfId="40988"/>
    <cellStyle name="Normal 6 11 3 6" xfId="40989"/>
    <cellStyle name="Normal 6 11 3_37. RESULTADO NEGOCIOS YOY" xfId="40990"/>
    <cellStyle name="Normal 6 11 4" xfId="40991"/>
    <cellStyle name="Normal 6 11 4 2" xfId="40992"/>
    <cellStyle name="Normal 6 11 4 2 4" xfId="40993"/>
    <cellStyle name="Normal 6 11 4 3" xfId="40994"/>
    <cellStyle name="Normal 6 11 4 4" xfId="40995"/>
    <cellStyle name="Normal 6 11 4 5" xfId="40996"/>
    <cellStyle name="Normal 6 11 5" xfId="40997"/>
    <cellStyle name="Normal 6 11 5 4" xfId="40998"/>
    <cellStyle name="Normal 6 11 5 5" xfId="40999"/>
    <cellStyle name="Normal 6 11 6" xfId="41000"/>
    <cellStyle name="Normal 6 11 7" xfId="41001"/>
    <cellStyle name="Normal 6 11 8" xfId="41002"/>
    <cellStyle name="Normal 6 11 9" xfId="41003"/>
    <cellStyle name="Normal 6 11_37. RESULTADO NEGOCIOS YOY" xfId="41004"/>
    <cellStyle name="Normal 6 12" xfId="41005"/>
    <cellStyle name="Normal 6 12 2" xfId="41006"/>
    <cellStyle name="Normal 6 12 2 2" xfId="41007"/>
    <cellStyle name="Normal 6 12 2 2 2" xfId="41008"/>
    <cellStyle name="Normal 6 12 2 2 2 2" xfId="41009"/>
    <cellStyle name="Normal 6 12 2 2 2 4" xfId="41010"/>
    <cellStyle name="Normal 6 12 2 2 2 5" xfId="41011"/>
    <cellStyle name="Normal 6 12 2 2 3" xfId="41012"/>
    <cellStyle name="Normal 6 12 2 2 3 4" xfId="41013"/>
    <cellStyle name="Normal 6 12 2 2 3 5" xfId="41014"/>
    <cellStyle name="Normal 6 12 2 2 4" xfId="41015"/>
    <cellStyle name="Normal 6 12 2 2 6" xfId="41016"/>
    <cellStyle name="Normal 6 12 2 2 7" xfId="41017"/>
    <cellStyle name="Normal 6 12 2 2_37. RESULTADO NEGOCIOS YOY" xfId="41018"/>
    <cellStyle name="Normal 6 12 2 3" xfId="41019"/>
    <cellStyle name="Normal 6 12 2 3 2" xfId="41020"/>
    <cellStyle name="Normal 6 12 2 3 4" xfId="41021"/>
    <cellStyle name="Normal 6 12 2 3 5" xfId="41022"/>
    <cellStyle name="Normal 6 12 2 4" xfId="41023"/>
    <cellStyle name="Normal 6 12 2 4 4" xfId="41024"/>
    <cellStyle name="Normal 6 12 2 4 5" xfId="41025"/>
    <cellStyle name="Normal 6 12 2 5" xfId="41026"/>
    <cellStyle name="Normal 6 12 2 7" xfId="41027"/>
    <cellStyle name="Normal 6 12 2 8" xfId="41028"/>
    <cellStyle name="Normal 6 12 2_37. RESULTADO NEGOCIOS YOY" xfId="41029"/>
    <cellStyle name="Normal 6 12 3" xfId="6"/>
    <cellStyle name="Normal 6 12 3 2" xfId="41030"/>
    <cellStyle name="Normal 6 12 3_37. RESULTADO NEGOCIOS YOY" xfId="41031"/>
    <cellStyle name="Normal 6 12 4" xfId="41032"/>
    <cellStyle name="Normal 6 12 4 2" xfId="41033"/>
    <cellStyle name="Normal 6 12 4 2 4" xfId="41034"/>
    <cellStyle name="Normal 6 12 4 2 5" xfId="41035"/>
    <cellStyle name="Normal 6 12 4 5" xfId="41036"/>
    <cellStyle name="Normal 6 12 4 6" xfId="41037"/>
    <cellStyle name="Normal 6 12 4 7" xfId="41038"/>
    <cellStyle name="Normal 6 12 4_37. RESULTADO NEGOCIOS YOY" xfId="41039"/>
    <cellStyle name="Normal 6 12 5" xfId="41040"/>
    <cellStyle name="Normal 6 12 5 2" xfId="41041"/>
    <cellStyle name="Normal 6 12 5 4" xfId="41042"/>
    <cellStyle name="Normal 6 12 5 5" xfId="41043"/>
    <cellStyle name="Normal 6 12 6" xfId="41044"/>
    <cellStyle name="Normal 6 12 6 4" xfId="41045"/>
    <cellStyle name="Normal 6 12 6 5" xfId="41046"/>
    <cellStyle name="Normal 6 12 9" xfId="41047"/>
    <cellStyle name="Normal 6 12_37. RESULTADO NEGOCIOS YOY" xfId="41048"/>
    <cellStyle name="Normal 6 13" xfId="41049"/>
    <cellStyle name="Normal 6 13 2" xfId="41050"/>
    <cellStyle name="Normal 6 13 2 2" xfId="41051"/>
    <cellStyle name="Normal 6 13 2 2 2" xfId="41052"/>
    <cellStyle name="Normal 6 13 2 2 4" xfId="41053"/>
    <cellStyle name="Normal 6 13 2 2 5" xfId="41054"/>
    <cellStyle name="Normal 6 13 2 3" xfId="41055"/>
    <cellStyle name="Normal 6 13 2 3 4" xfId="41056"/>
    <cellStyle name="Normal 6 13 2 3 5" xfId="41057"/>
    <cellStyle name="Normal 6 13 2 6" xfId="41058"/>
    <cellStyle name="Normal 6 13 2 7" xfId="41059"/>
    <cellStyle name="Normal 6 13 2_37. RESULTADO NEGOCIOS YOY" xfId="41060"/>
    <cellStyle name="Normal 6 13 3" xfId="41061"/>
    <cellStyle name="Normal 6 13 3 2" xfId="41062"/>
    <cellStyle name="Normal 6 13 3 2 4" xfId="41063"/>
    <cellStyle name="Normal 6 13 3 2 5" xfId="41064"/>
    <cellStyle name="Normal 6 13 3 5" xfId="41065"/>
    <cellStyle name="Normal 6 13 3 6" xfId="41066"/>
    <cellStyle name="Normal 6 13 3_37. RESULTADO NEGOCIOS YOY" xfId="41067"/>
    <cellStyle name="Normal 6 13 4" xfId="41068"/>
    <cellStyle name="Normal 6 13 4 2" xfId="41069"/>
    <cellStyle name="Normal 6 13 4 4" xfId="41070"/>
    <cellStyle name="Normal 6 13 4 5" xfId="41071"/>
    <cellStyle name="Normal 6 13 5" xfId="41072"/>
    <cellStyle name="Normal 6 13 5 4" xfId="41073"/>
    <cellStyle name="Normal 6 13 5 5" xfId="41074"/>
    <cellStyle name="Normal 6 13 8" xfId="41075"/>
    <cellStyle name="Normal 6 13 9" xfId="41076"/>
    <cellStyle name="Normal 6 13_37. RESULTADO NEGOCIOS YOY" xfId="41077"/>
    <cellStyle name="Normal 6 14" xfId="41078"/>
    <cellStyle name="Normal 6 14 10" xfId="41079"/>
    <cellStyle name="Normal 6 14 2" xfId="41080"/>
    <cellStyle name="Normal 6 14 2 2" xfId="41081"/>
    <cellStyle name="Normal 6 14 2 2 2" xfId="41082"/>
    <cellStyle name="Normal 6 14 2 2 2 2" xfId="41083"/>
    <cellStyle name="Normal 6 14 2 2 2 4" xfId="41084"/>
    <cellStyle name="Normal 6 14 2 2 3" xfId="41085"/>
    <cellStyle name="Normal 6 14 2 2 4" xfId="41086"/>
    <cellStyle name="Normal 6 14 2 2 4 2" xfId="41087"/>
    <cellStyle name="Normal 6 14 2 2 5" xfId="41088"/>
    <cellStyle name="Normal 6 14 2 3" xfId="41089"/>
    <cellStyle name="Normal 6 14 2 3 2" xfId="41090"/>
    <cellStyle name="Normal 6 14 2 3 4" xfId="41091"/>
    <cellStyle name="Normal 6 14 2 3 5" xfId="41092"/>
    <cellStyle name="Normal 6 14 2 4" xfId="41093"/>
    <cellStyle name="Normal 6 14 2 4 2" xfId="41094"/>
    <cellStyle name="Normal 6 14 2 5" xfId="41095"/>
    <cellStyle name="Normal 6 14 2 6" xfId="41096"/>
    <cellStyle name="Normal 6 14 2 6 2" xfId="41097"/>
    <cellStyle name="Normal 6 14 2 7" xfId="41098"/>
    <cellStyle name="Normal 6 14 2_37. RESULTADO NEGOCIOS YOY" xfId="41099"/>
    <cellStyle name="Normal 6 14 3" xfId="41100"/>
    <cellStyle name="Normal 6 14 3 2" xfId="41101"/>
    <cellStyle name="Normal 6 14 3 2 2" xfId="41102"/>
    <cellStyle name="Normal 6 14 3 2 2 2" xfId="41103"/>
    <cellStyle name="Normal 6 14 3 2 3" xfId="41104"/>
    <cellStyle name="Normal 6 14 3 2 4" xfId="41105"/>
    <cellStyle name="Normal 6 14 3 2 4 2" xfId="41106"/>
    <cellStyle name="Normal 6 14 3 2 5" xfId="41107"/>
    <cellStyle name="Normal 6 14 3 3" xfId="41108"/>
    <cellStyle name="Normal 6 14 3 4" xfId="41109"/>
    <cellStyle name="Normal 6 14 3 4 2" xfId="41110"/>
    <cellStyle name="Normal 6 14 3 5" xfId="41111"/>
    <cellStyle name="Normal 6 14 3 5 2" xfId="41112"/>
    <cellStyle name="Normal 6 14 3 6" xfId="41113"/>
    <cellStyle name="Normal 6 14 3 7" xfId="41114"/>
    <cellStyle name="Normal 6 14 3_37. RESULTADO NEGOCIOS YOY" xfId="41115"/>
    <cellStyle name="Normal 6 14 4" xfId="41116"/>
    <cellStyle name="Normal 6 14 4 2" xfId="41117"/>
    <cellStyle name="Normal 6 14 4 2 2" xfId="41118"/>
    <cellStyle name="Normal 6 14 4 2 4" xfId="41119"/>
    <cellStyle name="Normal 6 14 4 3" xfId="41120"/>
    <cellStyle name="Normal 6 14 4 4" xfId="41121"/>
    <cellStyle name="Normal 6 14 4 4 2" xfId="41122"/>
    <cellStyle name="Normal 6 14 4 5" xfId="41123"/>
    <cellStyle name="Normal 6 14 5" xfId="41124"/>
    <cellStyle name="Normal 6 14 5 2" xfId="41125"/>
    <cellStyle name="Normal 6 14 5 4" xfId="41126"/>
    <cellStyle name="Normal 6 14 5 5" xfId="41127"/>
    <cellStyle name="Normal 6 14 6" xfId="41128"/>
    <cellStyle name="Normal 6 14 6 2" xfId="41129"/>
    <cellStyle name="Normal 6 14 7" xfId="41130"/>
    <cellStyle name="Normal 6 14 8" xfId="41131"/>
    <cellStyle name="Normal 6 14 9" xfId="41132"/>
    <cellStyle name="Normal 6 14_37. RESULTADO NEGOCIOS YOY" xfId="41133"/>
    <cellStyle name="Normal 6 15" xfId="41134"/>
    <cellStyle name="Normal 6 15 2" xfId="41135"/>
    <cellStyle name="Normal 6 15 2 2" xfId="41136"/>
    <cellStyle name="Normal 6 15 2 2 2" xfId="41137"/>
    <cellStyle name="Normal 6 15 2 2 4" xfId="41138"/>
    <cellStyle name="Normal 6 15 2 2 5" xfId="41139"/>
    <cellStyle name="Normal 6 15 2 3" xfId="41140"/>
    <cellStyle name="Normal 6 15 2 3 4" xfId="41141"/>
    <cellStyle name="Normal 6 15 2 3 5" xfId="41142"/>
    <cellStyle name="Normal 6 15 2 6" xfId="41143"/>
    <cellStyle name="Normal 6 15 2 7" xfId="41144"/>
    <cellStyle name="Normal 6 15 2_37. RESULTADO NEGOCIOS YOY" xfId="41145"/>
    <cellStyle name="Normal 6 15 3" xfId="41146"/>
    <cellStyle name="Normal 6 15 3 2" xfId="41147"/>
    <cellStyle name="Normal 6 15 3 2 4" xfId="41148"/>
    <cellStyle name="Normal 6 15 3 2 5" xfId="41149"/>
    <cellStyle name="Normal 6 15 3 5" xfId="41150"/>
    <cellStyle name="Normal 6 15 3 6" xfId="41151"/>
    <cellStyle name="Normal 6 15 3_37. RESULTADO NEGOCIOS YOY" xfId="41152"/>
    <cellStyle name="Normal 6 15 4" xfId="41153"/>
    <cellStyle name="Normal 6 15 5" xfId="41154"/>
    <cellStyle name="Normal 6 15 5 4" xfId="41155"/>
    <cellStyle name="Normal 6 15 6" xfId="41156"/>
    <cellStyle name="Normal 6 15 7" xfId="41157"/>
    <cellStyle name="Normal 6 15 8" xfId="41158"/>
    <cellStyle name="Normal 6 15_37. RESULTADO NEGOCIOS YOY" xfId="41159"/>
    <cellStyle name="Normal 6 16" xfId="41160"/>
    <cellStyle name="Normal 6 16 2" xfId="41161"/>
    <cellStyle name="Normal 6 16 2 2" xfId="41162"/>
    <cellStyle name="Normal 6 16 2 2 2" xfId="41163"/>
    <cellStyle name="Normal 6 16 2 2 2 4" xfId="41164"/>
    <cellStyle name="Normal 6 16 2 2 4" xfId="41165"/>
    <cellStyle name="Normal 6 16 2 2 5" xfId="41166"/>
    <cellStyle name="Normal 6 16 2 3" xfId="41167"/>
    <cellStyle name="Normal 6 16 2 3 2" xfId="41168"/>
    <cellStyle name="Normal 6 16 2 3 3" xfId="41169"/>
    <cellStyle name="Normal 6 16 2 3 4" xfId="41170"/>
    <cellStyle name="Normal 6 16 2 3 5" xfId="41171"/>
    <cellStyle name="Normal 6 16 2 4" xfId="41172"/>
    <cellStyle name="Normal 6 16 2 5" xfId="41173"/>
    <cellStyle name="Normal 6 16 2 6" xfId="41174"/>
    <cellStyle name="Normal 6 16 2 7" xfId="41175"/>
    <cellStyle name="Normal 6 16 2_37. RESULTADO NEGOCIOS YOY" xfId="41176"/>
    <cellStyle name="Normal 6 16 3" xfId="41177"/>
    <cellStyle name="Normal 6 16 3 2" xfId="41178"/>
    <cellStyle name="Normal 6 16 3 2 4" xfId="41179"/>
    <cellStyle name="Normal 6 16 3 2 5" xfId="41180"/>
    <cellStyle name="Normal 6 16 3 5" xfId="41181"/>
    <cellStyle name="Normal 6 16 3 6" xfId="41182"/>
    <cellStyle name="Normal 6 16 3_37. RESULTADO NEGOCIOS YOY" xfId="41183"/>
    <cellStyle name="Normal 6 16 4" xfId="41184"/>
    <cellStyle name="Normal 6 16 4 2" xfId="41185"/>
    <cellStyle name="Normal 6 16 4 4" xfId="41186"/>
    <cellStyle name="Normal 6 16 4 5" xfId="41187"/>
    <cellStyle name="Normal 6 16 5" xfId="41188"/>
    <cellStyle name="Normal 6 16 5 2" xfId="41189"/>
    <cellStyle name="Normal 6 16 5 3" xfId="41190"/>
    <cellStyle name="Normal 6 16 5 4" xfId="41191"/>
    <cellStyle name="Normal 6 16 5 5" xfId="41192"/>
    <cellStyle name="Normal 6 16 6" xfId="41193"/>
    <cellStyle name="Normal 6 16 7" xfId="41194"/>
    <cellStyle name="Normal 6 16 8" xfId="41195"/>
    <cellStyle name="Normal 6 16 9" xfId="41196"/>
    <cellStyle name="Normal 6 16_37. RESULTADO NEGOCIOS YOY" xfId="41197"/>
    <cellStyle name="Normal 6 17" xfId="41198"/>
    <cellStyle name="Normal 6 17 2" xfId="41199"/>
    <cellStyle name="Normal 6 17 2 2" xfId="41200"/>
    <cellStyle name="Normal 6 17 2 2 2" xfId="41201"/>
    <cellStyle name="Normal 6 17 2 2 4" xfId="41202"/>
    <cellStyle name="Normal 6 17 2 2 5" xfId="41203"/>
    <cellStyle name="Normal 6 17 2 3" xfId="41204"/>
    <cellStyle name="Normal 6 17 2 3 4" xfId="41205"/>
    <cellStyle name="Normal 6 17 2 3 5" xfId="41206"/>
    <cellStyle name="Normal 6 17 2 4" xfId="41207"/>
    <cellStyle name="Normal 6 17 2 5" xfId="41208"/>
    <cellStyle name="Normal 6 17 2 6" xfId="41209"/>
    <cellStyle name="Normal 6 17 2 7" xfId="41210"/>
    <cellStyle name="Normal 6 17 2_37. RESULTADO NEGOCIOS YOY" xfId="41211"/>
    <cellStyle name="Normal 6 17 3" xfId="41212"/>
    <cellStyle name="Normal 6 17 3 2" xfId="41213"/>
    <cellStyle name="Normal 6 17 3 2 4" xfId="41214"/>
    <cellStyle name="Normal 6 17 3 2 5" xfId="41215"/>
    <cellStyle name="Normal 6 17 3 5" xfId="41216"/>
    <cellStyle name="Normal 6 17 3 6" xfId="41217"/>
    <cellStyle name="Normal 6 17 3_37. RESULTADO NEGOCIOS YOY" xfId="41218"/>
    <cellStyle name="Normal 6 17 4" xfId="41219"/>
    <cellStyle name="Normal 6 17 4 2" xfId="41220"/>
    <cellStyle name="Normal 6 17 4 4" xfId="41221"/>
    <cellStyle name="Normal 6 17 4 5" xfId="41222"/>
    <cellStyle name="Normal 6 17 5" xfId="41223"/>
    <cellStyle name="Normal 6 17 5 4" xfId="41224"/>
    <cellStyle name="Normal 6 17 5 5" xfId="41225"/>
    <cellStyle name="Normal 6 17 6" xfId="41226"/>
    <cellStyle name="Normal 6 17 7" xfId="41227"/>
    <cellStyle name="Normal 6 17 8" xfId="41228"/>
    <cellStyle name="Normal 6 17 9" xfId="41229"/>
    <cellStyle name="Normal 6 17_37. RESULTADO NEGOCIOS YOY" xfId="41230"/>
    <cellStyle name="Normal 6 18" xfId="41231"/>
    <cellStyle name="Normal 6 18 2" xfId="41232"/>
    <cellStyle name="Normal 6 18 2 2" xfId="41233"/>
    <cellStyle name="Normal 6 18 2 2 2" xfId="41234"/>
    <cellStyle name="Normal 6 18 2 2 4" xfId="41235"/>
    <cellStyle name="Normal 6 18 2 2 5" xfId="41236"/>
    <cellStyle name="Normal 6 18 2 3" xfId="41237"/>
    <cellStyle name="Normal 6 18 2 3 4" xfId="41238"/>
    <cellStyle name="Normal 6 18 2 3 5" xfId="41239"/>
    <cellStyle name="Normal 6 18 2 6" xfId="41240"/>
    <cellStyle name="Normal 6 18 2 7" xfId="41241"/>
    <cellStyle name="Normal 6 18 2_37. RESULTADO NEGOCIOS YOY" xfId="41242"/>
    <cellStyle name="Normal 6 18 3" xfId="41243"/>
    <cellStyle name="Normal 6 18 3 2" xfId="41244"/>
    <cellStyle name="Normal 6 18 3 2 4" xfId="41245"/>
    <cellStyle name="Normal 6 18 3 2 5" xfId="41246"/>
    <cellStyle name="Normal 6 18 3 5" xfId="41247"/>
    <cellStyle name="Normal 6 18 3 6" xfId="41248"/>
    <cellStyle name="Normal 6 18 3_37. RESULTADO NEGOCIOS YOY" xfId="41249"/>
    <cellStyle name="Normal 6 18 4" xfId="41250"/>
    <cellStyle name="Normal 6 18 4 2" xfId="41251"/>
    <cellStyle name="Normal 6 18 4 4" xfId="41252"/>
    <cellStyle name="Normal 6 18 4 5" xfId="41253"/>
    <cellStyle name="Normal 6 18 5" xfId="41254"/>
    <cellStyle name="Normal 6 18 5 4" xfId="41255"/>
    <cellStyle name="Normal 6 18 5 5" xfId="41256"/>
    <cellStyle name="Normal 6 18 8" xfId="41257"/>
    <cellStyle name="Normal 6 18 9" xfId="41258"/>
    <cellStyle name="Normal 6 18_37. RESULTADO NEGOCIOS YOY" xfId="41259"/>
    <cellStyle name="Normal 6 19" xfId="41260"/>
    <cellStyle name="Normal 6 19 2" xfId="41261"/>
    <cellStyle name="Normal 6 19 2 2" xfId="41262"/>
    <cellStyle name="Normal 6 19 2 2 2" xfId="41263"/>
    <cellStyle name="Normal 6 19 2 2 4" xfId="41264"/>
    <cellStyle name="Normal 6 19 2 2 5" xfId="41265"/>
    <cellStyle name="Normal 6 19 2 3" xfId="41266"/>
    <cellStyle name="Normal 6 19 2 3 4" xfId="41267"/>
    <cellStyle name="Normal 6 19 2 3 5" xfId="41268"/>
    <cellStyle name="Normal 6 19 2 6" xfId="41269"/>
    <cellStyle name="Normal 6 19 2 7" xfId="41270"/>
    <cellStyle name="Normal 6 19 2_37. RESULTADO NEGOCIOS YOY" xfId="41271"/>
    <cellStyle name="Normal 6 19 3" xfId="41272"/>
    <cellStyle name="Normal 6 19 3 2" xfId="41273"/>
    <cellStyle name="Normal 6 19 3 2 4" xfId="41274"/>
    <cellStyle name="Normal 6 19 3 2 5" xfId="41275"/>
    <cellStyle name="Normal 6 19 3 5" xfId="41276"/>
    <cellStyle name="Normal 6 19 3 6" xfId="41277"/>
    <cellStyle name="Normal 6 19 3_37. RESULTADO NEGOCIOS YOY" xfId="41278"/>
    <cellStyle name="Normal 6 19 4" xfId="41279"/>
    <cellStyle name="Normal 6 19 4 2" xfId="41280"/>
    <cellStyle name="Normal 6 19 4 4" xfId="41281"/>
    <cellStyle name="Normal 6 19 4 5" xfId="41282"/>
    <cellStyle name="Normal 6 19 5" xfId="41283"/>
    <cellStyle name="Normal 6 19 5 4" xfId="41284"/>
    <cellStyle name="Normal 6 19 5 5" xfId="41285"/>
    <cellStyle name="Normal 6 19 8" xfId="41286"/>
    <cellStyle name="Normal 6 19 9" xfId="41287"/>
    <cellStyle name="Normal 6 19_37. RESULTADO NEGOCIOS YOY" xfId="41288"/>
    <cellStyle name="Normal 6 2" xfId="41289"/>
    <cellStyle name="Normal 6 2 10" xfId="41290"/>
    <cellStyle name="Normal 6 2 10 4" xfId="41291"/>
    <cellStyle name="Normal 6 2 10 5" xfId="41292"/>
    <cellStyle name="Normal 6 2 11" xfId="41293"/>
    <cellStyle name="Normal 6 2 12" xfId="41294"/>
    <cellStyle name="Normal 6 2 13" xfId="41295"/>
    <cellStyle name="Normal 6 2 14" xfId="41296"/>
    <cellStyle name="Normal 6 2 17" xfId="41297"/>
    <cellStyle name="Normal 6 2 2" xfId="41298"/>
    <cellStyle name="Normal 6 2 2 12" xfId="41299"/>
    <cellStyle name="Normal 6 2 2 2" xfId="41300"/>
    <cellStyle name="Normal 6 2 2 2 2" xfId="41301"/>
    <cellStyle name="Normal 6 2 2 2 2 2" xfId="41302"/>
    <cellStyle name="Normal 6 2 2 2 2 2 2" xfId="41303"/>
    <cellStyle name="Normal 6 2 2 2 2 2 4" xfId="41304"/>
    <cellStyle name="Normal 6 2 2 2 2 2 5" xfId="41305"/>
    <cellStyle name="Normal 6 2 2 2 2 3" xfId="41306"/>
    <cellStyle name="Normal 6 2 2 2 2 3 4" xfId="41307"/>
    <cellStyle name="Normal 6 2 2 2 2 3 5" xfId="41308"/>
    <cellStyle name="Normal 6 2 2 2 2 4" xfId="41309"/>
    <cellStyle name="Normal 6 2 2 2 2 6" xfId="41310"/>
    <cellStyle name="Normal 6 2 2 2 2 7" xfId="41311"/>
    <cellStyle name="Normal 6 2 2 2 2_37. RESULTADO NEGOCIOS YOY" xfId="41312"/>
    <cellStyle name="Normal 6 2 2 2 3" xfId="41313"/>
    <cellStyle name="Normal 6 2 2 2 3 2" xfId="41314"/>
    <cellStyle name="Normal 6 2 2 2 3 4" xfId="41315"/>
    <cellStyle name="Normal 6 2 2 2 3 5" xfId="41316"/>
    <cellStyle name="Normal 6 2 2 2 4" xfId="41317"/>
    <cellStyle name="Normal 6 2 2 2 4 4" xfId="41318"/>
    <cellStyle name="Normal 6 2 2 2 4 5" xfId="41319"/>
    <cellStyle name="Normal 6 2 2 2 5" xfId="41320"/>
    <cellStyle name="Normal 6 2 2 2 6" xfId="41321"/>
    <cellStyle name="Normal 6 2 2 2 7" xfId="41322"/>
    <cellStyle name="Normal 6 2 2 2 8" xfId="41323"/>
    <cellStyle name="Normal 6 2 2 2_37. RESULTADO NEGOCIOS YOY" xfId="41324"/>
    <cellStyle name="Normal 6 2 2 3" xfId="41325"/>
    <cellStyle name="Normal 6 2 2 3 2" xfId="41326"/>
    <cellStyle name="Normal 6 2 2 3 3" xfId="41327"/>
    <cellStyle name="Normal 6 2 2 3 4" xfId="41328"/>
    <cellStyle name="Normal 6 2 2 3 5" xfId="41329"/>
    <cellStyle name="Normal 6 2 2 3_37. RESULTADO NEGOCIOS YOY" xfId="41330"/>
    <cellStyle name="Normal 6 2 2 4" xfId="41331"/>
    <cellStyle name="Normal 6 2 2 4 2" xfId="41332"/>
    <cellStyle name="Normal 6 2 2 4 2 4" xfId="41333"/>
    <cellStyle name="Normal 6 2 2 4 2 5" xfId="41334"/>
    <cellStyle name="Normal 6 2 2 4 3" xfId="41335"/>
    <cellStyle name="Normal 6 2 2 4 3 3" xfId="41336"/>
    <cellStyle name="Normal 6 2 2 4 4" xfId="41337"/>
    <cellStyle name="Normal 6 2 2 4 5" xfId="41338"/>
    <cellStyle name="Normal 6 2 2 4 6" xfId="41339"/>
    <cellStyle name="Normal 6 2 2 4_37. RESULTADO NEGOCIOS YOY" xfId="41340"/>
    <cellStyle name="Normal 6 2 2 5" xfId="41341"/>
    <cellStyle name="Normal 6 2 2 5 2" xfId="41342"/>
    <cellStyle name="Normal 6 2 2 5 4" xfId="41343"/>
    <cellStyle name="Normal 6 2 2 5 5" xfId="41344"/>
    <cellStyle name="Normal 6 2 2 5_37. RESULTADO NEGOCIOS YOY" xfId="41345"/>
    <cellStyle name="Normal 6 2 2 6" xfId="41346"/>
    <cellStyle name="Normal 6 2 2 6 4" xfId="41347"/>
    <cellStyle name="Normal 6 2 2 6 5" xfId="41348"/>
    <cellStyle name="Normal 6 2 2 7" xfId="41349"/>
    <cellStyle name="Normal 6 2 2 8" xfId="41350"/>
    <cellStyle name="Normal 6 2 2 9" xfId="41351"/>
    <cellStyle name="Normal 6 2 2_37. RESULTADO NEGOCIOS YOY" xfId="41352"/>
    <cellStyle name="Normal 6 2 3" xfId="41353"/>
    <cellStyle name="Normal 6 2 3 2" xfId="41354"/>
    <cellStyle name="Normal 6 2 3 2 2" xfId="41355"/>
    <cellStyle name="Normal 6 2 3 2 2 2" xfId="41356"/>
    <cellStyle name="Normal 6 2 3 2 2 4" xfId="41357"/>
    <cellStyle name="Normal 6 2 3 2 2 5" xfId="41358"/>
    <cellStyle name="Normal 6 2 3 2 3" xfId="41359"/>
    <cellStyle name="Normal 6 2 3 2 3 4" xfId="41360"/>
    <cellStyle name="Normal 6 2 3 2 3 5" xfId="41361"/>
    <cellStyle name="Normal 6 2 3 2 4" xfId="41362"/>
    <cellStyle name="Normal 6 2 3 2 5" xfId="41363"/>
    <cellStyle name="Normal 6 2 3 2 6" xfId="41364"/>
    <cellStyle name="Normal 6 2 3 2 7" xfId="41365"/>
    <cellStyle name="Normal 6 2 3 2_37. RESULTADO NEGOCIOS YOY" xfId="41366"/>
    <cellStyle name="Normal 6 2 3 3" xfId="41367"/>
    <cellStyle name="Normal 6 2 3 3 2" xfId="41368"/>
    <cellStyle name="Normal 6 2 3 3 2 4" xfId="41369"/>
    <cellStyle name="Normal 6 2 3 3 2 5" xfId="41370"/>
    <cellStyle name="Normal 6 2 3 3 3" xfId="41371"/>
    <cellStyle name="Normal 6 2 3 3 4" xfId="41372"/>
    <cellStyle name="Normal 6 2 3 3 5" xfId="41373"/>
    <cellStyle name="Normal 6 2 3 3 6" xfId="41374"/>
    <cellStyle name="Normal 6 2 3 3_37. RESULTADO NEGOCIOS YOY" xfId="41375"/>
    <cellStyle name="Normal 6 2 3 4" xfId="41376"/>
    <cellStyle name="Normal 6 2 3 4 2" xfId="41377"/>
    <cellStyle name="Normal 6 2 3 4 4" xfId="41378"/>
    <cellStyle name="Normal 6 2 3 4 5" xfId="41379"/>
    <cellStyle name="Normal 6 2 3 4_37. RESULTADO NEGOCIOS YOY" xfId="41380"/>
    <cellStyle name="Normal 6 2 3 5" xfId="41381"/>
    <cellStyle name="Normal 6 2 3 5 2" xfId="41382"/>
    <cellStyle name="Normal 6 2 3 5 4" xfId="41383"/>
    <cellStyle name="Normal 6 2 3 5 5" xfId="41384"/>
    <cellStyle name="Normal 6 2 3 5_37. RESULTADO NEGOCIOS YOY" xfId="41385"/>
    <cellStyle name="Normal 6 2 3 6" xfId="41386"/>
    <cellStyle name="Normal 6 2 3 7" xfId="41387"/>
    <cellStyle name="Normal 6 2 3 8" xfId="41388"/>
    <cellStyle name="Normal 6 2 3 9" xfId="41389"/>
    <cellStyle name="Normal 6 2 3_37. RESULTADO NEGOCIOS YOY" xfId="41390"/>
    <cellStyle name="Normal 6 2 4" xfId="41391"/>
    <cellStyle name="Normal 6 2 4 2" xfId="41392"/>
    <cellStyle name="Normal 6 2 4 2 2" xfId="41393"/>
    <cellStyle name="Normal 6 2 4 2 2 2" xfId="41394"/>
    <cellStyle name="Normal 6 2 4 2 2 4" xfId="41395"/>
    <cellStyle name="Normal 6 2 4 2 2 5" xfId="41396"/>
    <cellStyle name="Normal 6 2 4 2 3" xfId="41397"/>
    <cellStyle name="Normal 6 2 4 2 3 4" xfId="41398"/>
    <cellStyle name="Normal 6 2 4 2 3 5" xfId="41399"/>
    <cellStyle name="Normal 6 2 4 2 4" xfId="41400"/>
    <cellStyle name="Normal 6 2 4 2 5" xfId="41401"/>
    <cellStyle name="Normal 6 2 4 2 6" xfId="41402"/>
    <cellStyle name="Normal 6 2 4 2 7" xfId="41403"/>
    <cellStyle name="Normal 6 2 4 2_37. RESULTADO NEGOCIOS YOY" xfId="41404"/>
    <cellStyle name="Normal 6 2 4 3" xfId="41405"/>
    <cellStyle name="Normal 6 2 4 3 2" xfId="41406"/>
    <cellStyle name="Normal 6 2 4 3 2 4" xfId="41407"/>
    <cellStyle name="Normal 6 2 4 3 2 5" xfId="41408"/>
    <cellStyle name="Normal 6 2 4 3 3" xfId="41409"/>
    <cellStyle name="Normal 6 2 4 3 5" xfId="41410"/>
    <cellStyle name="Normal 6 2 4 3 6" xfId="41411"/>
    <cellStyle name="Normal 6 2 4 3_37. RESULTADO NEGOCIOS YOY" xfId="41412"/>
    <cellStyle name="Normal 6 2 4 4" xfId="41413"/>
    <cellStyle name="Normal 6 2 4 4 2" xfId="41414"/>
    <cellStyle name="Normal 6 2 4 4 4" xfId="41415"/>
    <cellStyle name="Normal 6 2 4 4 5" xfId="41416"/>
    <cellStyle name="Normal 6 2 4 4_37. RESULTADO NEGOCIOS YOY" xfId="41417"/>
    <cellStyle name="Normal 6 2 4 5" xfId="41418"/>
    <cellStyle name="Normal 6 2 4 5 2" xfId="41419"/>
    <cellStyle name="Normal 6 2 4 5 4" xfId="41420"/>
    <cellStyle name="Normal 6 2 4 5 5" xfId="41421"/>
    <cellStyle name="Normal 6 2 4 5_37. RESULTADO NEGOCIOS YOY" xfId="41422"/>
    <cellStyle name="Normal 6 2 4 6" xfId="41423"/>
    <cellStyle name="Normal 6 2 4 7" xfId="41424"/>
    <cellStyle name="Normal 6 2 4 8" xfId="41425"/>
    <cellStyle name="Normal 6 2 4 9" xfId="41426"/>
    <cellStyle name="Normal 6 2 4_37. RESULTADO NEGOCIOS YOY" xfId="41427"/>
    <cellStyle name="Normal 6 2 5" xfId="41428"/>
    <cellStyle name="Normal 6 2 5 2" xfId="41429"/>
    <cellStyle name="Normal 6 2 5 2 2" xfId="41430"/>
    <cellStyle name="Normal 6 2 5 2 2 2" xfId="41431"/>
    <cellStyle name="Normal 6 2 5 2 2 4" xfId="41432"/>
    <cellStyle name="Normal 6 2 5 2 2 5" xfId="41433"/>
    <cellStyle name="Normal 6 2 5 2 3" xfId="41434"/>
    <cellStyle name="Normal 6 2 5 2 3 4" xfId="41435"/>
    <cellStyle name="Normal 6 2 5 2 3 5" xfId="41436"/>
    <cellStyle name="Normal 6 2 5 2 4" xfId="41437"/>
    <cellStyle name="Normal 6 2 5 2 6" xfId="41438"/>
    <cellStyle name="Normal 6 2 5 2 7" xfId="41439"/>
    <cellStyle name="Normal 6 2 5 2_37. RESULTADO NEGOCIOS YOY" xfId="41440"/>
    <cellStyle name="Normal 6 2 5 3" xfId="41441"/>
    <cellStyle name="Normal 6 2 5 3 2" xfId="41442"/>
    <cellStyle name="Normal 6 2 5 3 2 4" xfId="41443"/>
    <cellStyle name="Normal 6 2 5 3 2 5" xfId="41444"/>
    <cellStyle name="Normal 6 2 5 3 3" xfId="41445"/>
    <cellStyle name="Normal 6 2 5 3 5" xfId="41446"/>
    <cellStyle name="Normal 6 2 5 3 6" xfId="41447"/>
    <cellStyle name="Normal 6 2 5 3_37. RESULTADO NEGOCIOS YOY" xfId="41448"/>
    <cellStyle name="Normal 6 2 5 4" xfId="41449"/>
    <cellStyle name="Normal 6 2 5 4 2" xfId="41450"/>
    <cellStyle name="Normal 6 2 5 4 4" xfId="41451"/>
    <cellStyle name="Normal 6 2 5 4 5" xfId="41452"/>
    <cellStyle name="Normal 6 2 5 4_37. RESULTADO NEGOCIOS YOY" xfId="41453"/>
    <cellStyle name="Normal 6 2 5 5" xfId="41454"/>
    <cellStyle name="Normal 6 2 5 5 4" xfId="41455"/>
    <cellStyle name="Normal 6 2 5 5 5" xfId="41456"/>
    <cellStyle name="Normal 6 2 5 6" xfId="41457"/>
    <cellStyle name="Normal 6 2 5 7" xfId="41458"/>
    <cellStyle name="Normal 6 2 5 8" xfId="41459"/>
    <cellStyle name="Normal 6 2 5 9" xfId="41460"/>
    <cellStyle name="Normal 6 2 5_37. RESULTADO NEGOCIOS YOY" xfId="41461"/>
    <cellStyle name="Normal 6 2 6" xfId="41462"/>
    <cellStyle name="Normal 6 2 6 2" xfId="41463"/>
    <cellStyle name="Normal 6 2 6 2 2" xfId="41464"/>
    <cellStyle name="Normal 6 2 6 2 2 2" xfId="41465"/>
    <cellStyle name="Normal 6 2 6 2 2 4" xfId="41466"/>
    <cellStyle name="Normal 6 2 6 2 2 5" xfId="41467"/>
    <cellStyle name="Normal 6 2 6 2 3" xfId="41468"/>
    <cellStyle name="Normal 6 2 6 2 3 4" xfId="41469"/>
    <cellStyle name="Normal 6 2 6 2 3 5" xfId="41470"/>
    <cellStyle name="Normal 6 2 6 2 4" xfId="41471"/>
    <cellStyle name="Normal 6 2 6 2 6" xfId="41472"/>
    <cellStyle name="Normal 6 2 6 2 7" xfId="41473"/>
    <cellStyle name="Normal 6 2 6 2_37. RESULTADO NEGOCIOS YOY" xfId="41474"/>
    <cellStyle name="Normal 6 2 6 3" xfId="41475"/>
    <cellStyle name="Normal 6 2 6 3 2" xfId="41476"/>
    <cellStyle name="Normal 6 2 6 3 4" xfId="41477"/>
    <cellStyle name="Normal 6 2 6 3 5" xfId="41478"/>
    <cellStyle name="Normal 6 2 6 4" xfId="41479"/>
    <cellStyle name="Normal 6 2 6 4 4" xfId="41480"/>
    <cellStyle name="Normal 6 2 6 4 5" xfId="41481"/>
    <cellStyle name="Normal 6 2 6 5" xfId="41482"/>
    <cellStyle name="Normal 6 2 6 6" xfId="41483"/>
    <cellStyle name="Normal 6 2 6 7" xfId="41484"/>
    <cellStyle name="Normal 6 2 6 8" xfId="41485"/>
    <cellStyle name="Normal 6 2 6_37. RESULTADO NEGOCIOS YOY" xfId="41486"/>
    <cellStyle name="Normal 6 2 7" xfId="41487"/>
    <cellStyle name="Normal 6 2 7 2" xfId="41488"/>
    <cellStyle name="Normal 6 2 7 3" xfId="41489"/>
    <cellStyle name="Normal 6 2 7 4" xfId="41490"/>
    <cellStyle name="Normal 6 2 7 5" xfId="41491"/>
    <cellStyle name="Normal 6 2 7 6" xfId="41492"/>
    <cellStyle name="Normal 6 2 7_37. RESULTADO NEGOCIOS YOY" xfId="41493"/>
    <cellStyle name="Normal 6 2 8" xfId="41494"/>
    <cellStyle name="Normal 6 2 8 2" xfId="41495"/>
    <cellStyle name="Normal 6 2 8 2 4" xfId="41496"/>
    <cellStyle name="Normal 6 2 8 2 5" xfId="41497"/>
    <cellStyle name="Normal 6 2 8 3" xfId="41498"/>
    <cellStyle name="Normal 6 2 8 3 3" xfId="41499"/>
    <cellStyle name="Normal 6 2 8 5" xfId="41500"/>
    <cellStyle name="Normal 6 2 8 6" xfId="41501"/>
    <cellStyle name="Normal 6 2 8_37. RESULTADO NEGOCIOS YOY" xfId="41502"/>
    <cellStyle name="Normal 6 2 9" xfId="41503"/>
    <cellStyle name="Normal 6 2 9 2" xfId="41504"/>
    <cellStyle name="Normal 6 2 9 3" xfId="41505"/>
    <cellStyle name="Normal 6 2 9 4" xfId="41506"/>
    <cellStyle name="Normal 6 2 9 5" xfId="41507"/>
    <cellStyle name="Normal 6 2 9_37. RESULTADO NEGOCIOS YOY" xfId="41508"/>
    <cellStyle name="Normal 6 2_37. RESULTADO NEGOCIOS YOY" xfId="41509"/>
    <cellStyle name="Normal 6 20" xfId="41510"/>
    <cellStyle name="Normal 6 20 2" xfId="41511"/>
    <cellStyle name="Normal 6 20 2 2" xfId="41512"/>
    <cellStyle name="Normal 6 20 2 2 2" xfId="41513"/>
    <cellStyle name="Normal 6 20 2 2 4" xfId="41514"/>
    <cellStyle name="Normal 6 20 2 2 5" xfId="41515"/>
    <cellStyle name="Normal 6 20 2 3" xfId="41516"/>
    <cellStyle name="Normal 6 20 2 3 4" xfId="41517"/>
    <cellStyle name="Normal 6 20 2 3 5" xfId="41518"/>
    <cellStyle name="Normal 6 20 2 6" xfId="41519"/>
    <cellStyle name="Normal 6 20 2 7" xfId="41520"/>
    <cellStyle name="Normal 6 20 2_37. RESULTADO NEGOCIOS YOY" xfId="41521"/>
    <cellStyle name="Normal 6 20 3" xfId="41522"/>
    <cellStyle name="Normal 6 20 3 2" xfId="41523"/>
    <cellStyle name="Normal 6 20 3 2 4" xfId="41524"/>
    <cellStyle name="Normal 6 20 3 2 5" xfId="41525"/>
    <cellStyle name="Normal 6 20 3 5" xfId="41526"/>
    <cellStyle name="Normal 6 20 3 6" xfId="41527"/>
    <cellStyle name="Normal 6 20 3_37. RESULTADO NEGOCIOS YOY" xfId="41528"/>
    <cellStyle name="Normal 6 20 4" xfId="41529"/>
    <cellStyle name="Normal 6 20 4 2" xfId="41530"/>
    <cellStyle name="Normal 6 20 4 4" xfId="41531"/>
    <cellStyle name="Normal 6 20 4 5" xfId="41532"/>
    <cellStyle name="Normal 6 20 5" xfId="41533"/>
    <cellStyle name="Normal 6 20 5 4" xfId="41534"/>
    <cellStyle name="Normal 6 20 5 5" xfId="41535"/>
    <cellStyle name="Normal 6 20 8" xfId="41536"/>
    <cellStyle name="Normal 6 20 9" xfId="41537"/>
    <cellStyle name="Normal 6 20_37. RESULTADO NEGOCIOS YOY" xfId="41538"/>
    <cellStyle name="Normal 6 21" xfId="41539"/>
    <cellStyle name="Normal 6 21 2" xfId="41540"/>
    <cellStyle name="Normal 6 21 2 2" xfId="41541"/>
    <cellStyle name="Normal 6 21 2 2 2" xfId="41542"/>
    <cellStyle name="Normal 6 21 2 2 4" xfId="41543"/>
    <cellStyle name="Normal 6 21 2 2 5" xfId="41544"/>
    <cellStyle name="Normal 6 21 2 3" xfId="41545"/>
    <cellStyle name="Normal 6 21 2 3 4" xfId="41546"/>
    <cellStyle name="Normal 6 21 2 3 5" xfId="41547"/>
    <cellStyle name="Normal 6 21 2 6" xfId="41548"/>
    <cellStyle name="Normal 6 21 2 7" xfId="41549"/>
    <cellStyle name="Normal 6 21 2_37. RESULTADO NEGOCIOS YOY" xfId="41550"/>
    <cellStyle name="Normal 6 21 3" xfId="41551"/>
    <cellStyle name="Normal 6 21 3 2" xfId="41552"/>
    <cellStyle name="Normal 6 21 3 2 4" xfId="41553"/>
    <cellStyle name="Normal 6 21 3 2 5" xfId="41554"/>
    <cellStyle name="Normal 6 21 3 5" xfId="41555"/>
    <cellStyle name="Normal 6 21 3 6" xfId="41556"/>
    <cellStyle name="Normal 6 21 3_37. RESULTADO NEGOCIOS YOY" xfId="41557"/>
    <cellStyle name="Normal 6 21 4" xfId="41558"/>
    <cellStyle name="Normal 6 21 4 2" xfId="41559"/>
    <cellStyle name="Normal 6 21 4 4" xfId="41560"/>
    <cellStyle name="Normal 6 21 4 5" xfId="41561"/>
    <cellStyle name="Normal 6 21 5" xfId="41562"/>
    <cellStyle name="Normal 6 21 5 4" xfId="41563"/>
    <cellStyle name="Normal 6 21 5 5" xfId="41564"/>
    <cellStyle name="Normal 6 21 8" xfId="41565"/>
    <cellStyle name="Normal 6 21 9" xfId="41566"/>
    <cellStyle name="Normal 6 21_37. RESULTADO NEGOCIOS YOY" xfId="41567"/>
    <cellStyle name="Normal 6 22" xfId="41568"/>
    <cellStyle name="Normal 6 22 2" xfId="41569"/>
    <cellStyle name="Normal 6 22 2 2" xfId="41570"/>
    <cellStyle name="Normal 6 22 2 2 2" xfId="41571"/>
    <cellStyle name="Normal 6 22 2 2 4" xfId="41572"/>
    <cellStyle name="Normal 6 22 2 2 5" xfId="41573"/>
    <cellStyle name="Normal 6 22 2 3" xfId="41574"/>
    <cellStyle name="Normal 6 22 2 3 4" xfId="41575"/>
    <cellStyle name="Normal 6 22 2 3 5" xfId="41576"/>
    <cellStyle name="Normal 6 22 2 6" xfId="41577"/>
    <cellStyle name="Normal 6 22 2 7" xfId="41578"/>
    <cellStyle name="Normal 6 22 2_37. RESULTADO NEGOCIOS YOY" xfId="41579"/>
    <cellStyle name="Normal 6 22 3" xfId="41580"/>
    <cellStyle name="Normal 6 22 3 2" xfId="41581"/>
    <cellStyle name="Normal 6 22 3 4" xfId="41582"/>
    <cellStyle name="Normal 6 22 3 5" xfId="41583"/>
    <cellStyle name="Normal 6 22 4" xfId="41584"/>
    <cellStyle name="Normal 6 22 4 4" xfId="41585"/>
    <cellStyle name="Normal 6 22 4 5" xfId="41586"/>
    <cellStyle name="Normal 6 22 7" xfId="41587"/>
    <cellStyle name="Normal 6 22 8" xfId="41588"/>
    <cellStyle name="Normal 6 22_37. RESULTADO NEGOCIOS YOY" xfId="41589"/>
    <cellStyle name="Normal 6 23" xfId="41590"/>
    <cellStyle name="Normal 6 23 2" xfId="41591"/>
    <cellStyle name="Normal 6 23 2 2" xfId="41592"/>
    <cellStyle name="Normal 6 23 2 2 2" xfId="41593"/>
    <cellStyle name="Normal 6 23 2 2 4" xfId="41594"/>
    <cellStyle name="Normal 6 23 2 2 5" xfId="41595"/>
    <cellStyle name="Normal 6 23 2 3" xfId="41596"/>
    <cellStyle name="Normal 6 23 2 3 4" xfId="41597"/>
    <cellStyle name="Normal 6 23 2 3 5" xfId="41598"/>
    <cellStyle name="Normal 6 23 2 6" xfId="41599"/>
    <cellStyle name="Normal 6 23 2 7" xfId="41600"/>
    <cellStyle name="Normal 6 23 2_37. RESULTADO NEGOCIOS YOY" xfId="41601"/>
    <cellStyle name="Normal 6 23 3" xfId="41602"/>
    <cellStyle name="Normal 6 23 3 2" xfId="41603"/>
    <cellStyle name="Normal 6 23 3 4" xfId="41604"/>
    <cellStyle name="Normal 6 23 3 5" xfId="41605"/>
    <cellStyle name="Normal 6 23 4" xfId="41606"/>
    <cellStyle name="Normal 6 23 4 4" xfId="41607"/>
    <cellStyle name="Normal 6 23 4 5" xfId="41608"/>
    <cellStyle name="Normal 6 23 7" xfId="41609"/>
    <cellStyle name="Normal 6 23 8" xfId="41610"/>
    <cellStyle name="Normal 6 23_37. RESULTADO NEGOCIOS YOY" xfId="41611"/>
    <cellStyle name="Normal 6 24" xfId="41612"/>
    <cellStyle name="Normal 6 24 2" xfId="41613"/>
    <cellStyle name="Normal 6 24 3" xfId="41614"/>
    <cellStyle name="Normal 6 24 4" xfId="41615"/>
    <cellStyle name="Normal 6 24_37. RESULTADO NEGOCIOS YOY" xfId="41616"/>
    <cellStyle name="Normal 6 25" xfId="41617"/>
    <cellStyle name="Normal 6 25 2" xfId="41618"/>
    <cellStyle name="Normal 6 25 2 2" xfId="41619"/>
    <cellStyle name="Normal 6 25 2 4" xfId="41620"/>
    <cellStyle name="Normal 6 25 2 5" xfId="41621"/>
    <cellStyle name="Normal 6 25 3" xfId="41622"/>
    <cellStyle name="Normal 6 25 3 4" xfId="41623"/>
    <cellStyle name="Normal 6 25 3 5" xfId="41624"/>
    <cellStyle name="Normal 6 25 6" xfId="41625"/>
    <cellStyle name="Normal 6 25 7" xfId="41626"/>
    <cellStyle name="Normal 6 25_37. RESULTADO NEGOCIOS YOY" xfId="41627"/>
    <cellStyle name="Normal 6 26" xfId="41628"/>
    <cellStyle name="Normal 6 26 2" xfId="41629"/>
    <cellStyle name="Normal 6 26 3" xfId="41630"/>
    <cellStyle name="Normal 6 27" xfId="41631"/>
    <cellStyle name="Normal 6 28" xfId="41632"/>
    <cellStyle name="Normal 6 29" xfId="41633"/>
    <cellStyle name="Normal 6 3" xfId="41634"/>
    <cellStyle name="Normal 6 3 10" xfId="41635"/>
    <cellStyle name="Normal 6 3 10 2" xfId="41636"/>
    <cellStyle name="Normal 6 3 10 2 2" xfId="41637"/>
    <cellStyle name="Normal 6 3 10 2 3" xfId="41638"/>
    <cellStyle name="Normal 6 3 10 3" xfId="41639"/>
    <cellStyle name="Normal 6 3 10 4" xfId="41640"/>
    <cellStyle name="Normal 6 3 10 5" xfId="41641"/>
    <cellStyle name="Normal 6 3 10_37. RESULTADO NEGOCIOS YOY" xfId="41642"/>
    <cellStyle name="Normal 6 3 11" xfId="41643"/>
    <cellStyle name="Normal 6 3 11 2" xfId="41644"/>
    <cellStyle name="Normal 6 3 11 2 2" xfId="41645"/>
    <cellStyle name="Normal 6 3 11 2 4" xfId="41646"/>
    <cellStyle name="Normal 6 3 11 2 5" xfId="41647"/>
    <cellStyle name="Normal 6 3 11 2_37. RESULTADO NEGOCIOS YOY" xfId="41648"/>
    <cellStyle name="Normal 6 3 11 3" xfId="41649"/>
    <cellStyle name="Normal 6 3 11 4" xfId="41650"/>
    <cellStyle name="Normal 6 3 11 5" xfId="41651"/>
    <cellStyle name="Normal 6 3 11 6" xfId="41652"/>
    <cellStyle name="Normal 6 3 11_37. RESULTADO NEGOCIOS YOY" xfId="41653"/>
    <cellStyle name="Normal 6 3 12" xfId="41654"/>
    <cellStyle name="Normal 6 3 12 2" xfId="41655"/>
    <cellStyle name="Normal 6 3 12 2 2" xfId="41656"/>
    <cellStyle name="Normal 6 3 12 2 4" xfId="41657"/>
    <cellStyle name="Normal 6 3 12 2_37. RESULTADO NEGOCIOS YOY" xfId="41658"/>
    <cellStyle name="Normal 6 3 12 3" xfId="41659"/>
    <cellStyle name="Normal 6 3 12 4" xfId="41660"/>
    <cellStyle name="Normal 6 3 12 5" xfId="41661"/>
    <cellStyle name="Normal 6 3 12_37. RESULTADO NEGOCIOS YOY" xfId="41662"/>
    <cellStyle name="Normal 6 3 13" xfId="41663"/>
    <cellStyle name="Normal 6 3 13 2" xfId="41664"/>
    <cellStyle name="Normal 6 3 13 2 2" xfId="41665"/>
    <cellStyle name="Normal 6 3 13 2_37. RESULTADO NEGOCIOS YOY" xfId="41666"/>
    <cellStyle name="Normal 6 3 13 3" xfId="41667"/>
    <cellStyle name="Normal 6 3 13 4" xfId="41668"/>
    <cellStyle name="Normal 6 3 13 5" xfId="41669"/>
    <cellStyle name="Normal 6 3 13_37. RESULTADO NEGOCIOS YOY" xfId="41670"/>
    <cellStyle name="Normal 6 3 14" xfId="41671"/>
    <cellStyle name="Normal 6 3 14 2" xfId="41672"/>
    <cellStyle name="Normal 6 3 14 2 2" xfId="41673"/>
    <cellStyle name="Normal 6 3 14 2_37. RESULTADO NEGOCIOS YOY" xfId="41674"/>
    <cellStyle name="Normal 6 3 14 3" xfId="41675"/>
    <cellStyle name="Normal 6 3 14 4" xfId="41676"/>
    <cellStyle name="Normal 6 3 14_37. RESULTADO NEGOCIOS YOY" xfId="41677"/>
    <cellStyle name="Normal 6 3 15" xfId="41678"/>
    <cellStyle name="Normal 6 3 15 2" xfId="41679"/>
    <cellStyle name="Normal 6 3 15 2 2" xfId="41680"/>
    <cellStyle name="Normal 6 3 15 2_37. RESULTADO NEGOCIOS YOY" xfId="41681"/>
    <cellStyle name="Normal 6 3 15 3" xfId="41682"/>
    <cellStyle name="Normal 6 3 15_37. RESULTADO NEGOCIOS YOY" xfId="41683"/>
    <cellStyle name="Normal 6 3 16" xfId="41684"/>
    <cellStyle name="Normal 6 3 16 2" xfId="41685"/>
    <cellStyle name="Normal 6 3 16_37. RESULTADO NEGOCIOS YOY" xfId="41686"/>
    <cellStyle name="Normal 6 3 17" xfId="41687"/>
    <cellStyle name="Normal 6 3 18" xfId="41688"/>
    <cellStyle name="Normal 6 3 19" xfId="41689"/>
    <cellStyle name="Normal 6 3 2" xfId="41690"/>
    <cellStyle name="Normal 6 3 2 10" xfId="41691"/>
    <cellStyle name="Normal 6 3 2 10 2" xfId="41692"/>
    <cellStyle name="Normal 6 3 2 10 4" xfId="41693"/>
    <cellStyle name="Normal 6 3 2 10 5" xfId="41694"/>
    <cellStyle name="Normal 6 3 2 10_37. RESULTADO NEGOCIOS YOY" xfId="41695"/>
    <cellStyle name="Normal 6 3 2 11" xfId="41696"/>
    <cellStyle name="Normal 6 3 2 11 4" xfId="41697"/>
    <cellStyle name="Normal 6 3 2 11 5" xfId="41698"/>
    <cellStyle name="Normal 6 3 2 12" xfId="41699"/>
    <cellStyle name="Normal 6 3 2 12 3" xfId="41700"/>
    <cellStyle name="Normal 6 3 2 12 4" xfId="41701"/>
    <cellStyle name="Normal 6 3 2 13" xfId="41702"/>
    <cellStyle name="Normal 6 3 2 2" xfId="41703"/>
    <cellStyle name="Normal 6 3 2 2 2" xfId="41704"/>
    <cellStyle name="Normal 6 3 2 2 2 2" xfId="41705"/>
    <cellStyle name="Normal 6 3 2 2 2 2 2" xfId="41706"/>
    <cellStyle name="Normal 6 3 2 2 2 2_37. RESULTADO NEGOCIOS YOY" xfId="41707"/>
    <cellStyle name="Normal 6 3 2 2 2 3" xfId="41708"/>
    <cellStyle name="Normal 6 3 2 2 2 3 2" xfId="41709"/>
    <cellStyle name="Normal 6 3 2 2 2 3_37. RESULTADO NEGOCIOS YOY" xfId="41710"/>
    <cellStyle name="Normal 6 3 2 2 2 4" xfId="41711"/>
    <cellStyle name="Normal 6 3 2 2 2 5" xfId="41712"/>
    <cellStyle name="Normal 6 3 2 2 2_37. RESULTADO NEGOCIOS YOY" xfId="41713"/>
    <cellStyle name="Normal 6 3 2 2 3" xfId="41714"/>
    <cellStyle name="Normal 6 3 2 2 3 2" xfId="41715"/>
    <cellStyle name="Normal 6 3 2 2 3 2 2" xfId="41716"/>
    <cellStyle name="Normal 6 3 2 2 3 3" xfId="41717"/>
    <cellStyle name="Normal 6 3 2 2 3 3 2" xfId="41718"/>
    <cellStyle name="Normal 6 3 2 2 3 4" xfId="41719"/>
    <cellStyle name="Normal 6 3 2 2 3 5" xfId="41720"/>
    <cellStyle name="Normal 6 3 2 2 3_37. RESULTADO NEGOCIOS YOY" xfId="41721"/>
    <cellStyle name="Normal 6 3 2 2 4" xfId="41722"/>
    <cellStyle name="Normal 6 3 2 2 4 2" xfId="41723"/>
    <cellStyle name="Normal 6 3 2 2 4 2 2" xfId="41724"/>
    <cellStyle name="Normal 6 3 2 2 4 3" xfId="41725"/>
    <cellStyle name="Normal 6 3 2 2 4_37. RESULTADO NEGOCIOS YOY" xfId="41726"/>
    <cellStyle name="Normal 6 3 2 2 5" xfId="41727"/>
    <cellStyle name="Normal 6 3 2 2 5 2" xfId="41728"/>
    <cellStyle name="Normal 6 3 2 2 5_37. RESULTADO NEGOCIOS YOY" xfId="41729"/>
    <cellStyle name="Normal 6 3 2 2 6" xfId="41730"/>
    <cellStyle name="Normal 6 3 2 2 6 2" xfId="41731"/>
    <cellStyle name="Normal 6 3 2 2 6_37. RESULTADO NEGOCIOS YOY" xfId="41732"/>
    <cellStyle name="Normal 6 3 2 2 7" xfId="41733"/>
    <cellStyle name="Normal 6 3 2 2 7 2" xfId="41734"/>
    <cellStyle name="Normal 6 3 2 2 7_37. RESULTADO NEGOCIOS YOY" xfId="41735"/>
    <cellStyle name="Normal 6 3 2 2 8" xfId="41736"/>
    <cellStyle name="Normal 6 3 2 2_37. RESULTADO NEGOCIOS YOY" xfId="41737"/>
    <cellStyle name="Normal 6 3 2 3" xfId="41738"/>
    <cellStyle name="Normal 6 3 2 3 2" xfId="41739"/>
    <cellStyle name="Normal 6 3 2 3 2 2" xfId="41740"/>
    <cellStyle name="Normal 6 3 2 3 2 2 2" xfId="41741"/>
    <cellStyle name="Normal 6 3 2 3 2 3" xfId="41742"/>
    <cellStyle name="Normal 6 3 2 3 2 4" xfId="41743"/>
    <cellStyle name="Normal 6 3 2 3 2_37. RESULTADO NEGOCIOS YOY" xfId="41744"/>
    <cellStyle name="Normal 6 3 2 3 3" xfId="41745"/>
    <cellStyle name="Normal 6 3 2 3 3 2" xfId="41746"/>
    <cellStyle name="Normal 6 3 2 3 3 2 2" xfId="41747"/>
    <cellStyle name="Normal 6 3 2 3 3 3" xfId="41748"/>
    <cellStyle name="Normal 6 3 2 3 3_37. RESULTADO NEGOCIOS YOY" xfId="41749"/>
    <cellStyle name="Normal 6 3 2 3 4" xfId="41750"/>
    <cellStyle name="Normal 6 3 2 3 4 2" xfId="41751"/>
    <cellStyle name="Normal 6 3 2 3 5" xfId="41752"/>
    <cellStyle name="Normal 6 3 2 3 5 2" xfId="41753"/>
    <cellStyle name="Normal 6 3 2 3 6" xfId="41754"/>
    <cellStyle name="Normal 6 3 2 3 7" xfId="41755"/>
    <cellStyle name="Normal 6 3 2 3_37. RESULTADO NEGOCIOS YOY" xfId="41756"/>
    <cellStyle name="Normal 6 3 2 4" xfId="41757"/>
    <cellStyle name="Normal 6 3 2 4 2" xfId="41758"/>
    <cellStyle name="Normal 6 3 2 4 2 2" xfId="41759"/>
    <cellStyle name="Normal 6 3 2 4 2 2 2" xfId="41760"/>
    <cellStyle name="Normal 6 3 2 4 2 3" xfId="41761"/>
    <cellStyle name="Normal 6 3 2 4 2 4" xfId="41762"/>
    <cellStyle name="Normal 6 3 2 4 3" xfId="41763"/>
    <cellStyle name="Normal 6 3 2 4 3 2" xfId="41764"/>
    <cellStyle name="Normal 6 3 2 4 3 2 2" xfId="41765"/>
    <cellStyle name="Normal 6 3 2 4 3 3" xfId="41766"/>
    <cellStyle name="Normal 6 3 2 4 4" xfId="41767"/>
    <cellStyle name="Normal 6 3 2 4 4 2" xfId="41768"/>
    <cellStyle name="Normal 6 3 2 4 5" xfId="41769"/>
    <cellStyle name="Normal 6 3 2 4 5 2" xfId="41770"/>
    <cellStyle name="Normal 6 3 2 4 6" xfId="41771"/>
    <cellStyle name="Normal 6 3 2 4 7" xfId="41772"/>
    <cellStyle name="Normal 6 3 2 4_37. RESULTADO NEGOCIOS YOY" xfId="41773"/>
    <cellStyle name="Normal 6 3 2 5" xfId="41774"/>
    <cellStyle name="Normal 6 3 2 5 2" xfId="41775"/>
    <cellStyle name="Normal 6 3 2 5 2 2" xfId="41776"/>
    <cellStyle name="Normal 6 3 2 5 2 2 2" xfId="41777"/>
    <cellStyle name="Normal 6 3 2 5 2 3" xfId="41778"/>
    <cellStyle name="Normal 6 3 2 5 2 4" xfId="41779"/>
    <cellStyle name="Normal 6 3 2 5 3" xfId="41780"/>
    <cellStyle name="Normal 6 3 2 5 4" xfId="41781"/>
    <cellStyle name="Normal 6 3 2 5 4 2" xfId="41782"/>
    <cellStyle name="Normal 6 3 2 5 5" xfId="41783"/>
    <cellStyle name="Normal 6 3 2 5 6" xfId="41784"/>
    <cellStyle name="Normal 6 3 2 5_37. RESULTADO NEGOCIOS YOY" xfId="41785"/>
    <cellStyle name="Normal 6 3 2 6" xfId="41786"/>
    <cellStyle name="Normal 6 3 2 6 2" xfId="41787"/>
    <cellStyle name="Normal 6 3 2 6 2 2" xfId="41788"/>
    <cellStyle name="Normal 6 3 2 6 2 3" xfId="41789"/>
    <cellStyle name="Normal 6 3 2 6 3" xfId="41790"/>
    <cellStyle name="Normal 6 3 2 6 4" xfId="41791"/>
    <cellStyle name="Normal 6 3 2 6_37. RESULTADO NEGOCIOS YOY" xfId="41792"/>
    <cellStyle name="Normal 6 3 2 7" xfId="41793"/>
    <cellStyle name="Normal 6 3 2 7 2" xfId="41794"/>
    <cellStyle name="Normal 6 3 2 7 2 2" xfId="41795"/>
    <cellStyle name="Normal 6 3 2 7 2 3" xfId="41796"/>
    <cellStyle name="Normal 6 3 2 7 3" xfId="41797"/>
    <cellStyle name="Normal 6 3 2 7 4" xfId="41798"/>
    <cellStyle name="Normal 6 3 2 7_37. RESULTADO NEGOCIOS YOY" xfId="41799"/>
    <cellStyle name="Normal 6 3 2 8" xfId="41800"/>
    <cellStyle name="Normal 6 3 2 8 2" xfId="41801"/>
    <cellStyle name="Normal 6 3 2 8 2 2" xfId="41802"/>
    <cellStyle name="Normal 6 3 2 8 2 4" xfId="41803"/>
    <cellStyle name="Normal 6 3 2 8 2 5" xfId="41804"/>
    <cellStyle name="Normal 6 3 2 8 2_37. RESULTADO NEGOCIOS YOY" xfId="41805"/>
    <cellStyle name="Normal 6 3 2 8 3" xfId="41806"/>
    <cellStyle name="Normal 6 3 2 8 3 4" xfId="41807"/>
    <cellStyle name="Normal 6 3 2 8 3 5" xfId="41808"/>
    <cellStyle name="Normal 6 3 2 8 4" xfId="41809"/>
    <cellStyle name="Normal 6 3 2 8 5" xfId="41810"/>
    <cellStyle name="Normal 6 3 2 8 6" xfId="41811"/>
    <cellStyle name="Normal 6 3 2 8 7" xfId="41812"/>
    <cellStyle name="Normal 6 3 2 8_37. RESULTADO NEGOCIOS YOY" xfId="41813"/>
    <cellStyle name="Normal 6 3 2 9" xfId="41814"/>
    <cellStyle name="Normal 6 3 2 9 2" xfId="41815"/>
    <cellStyle name="Normal 6 3 2 9 2 2" xfId="41816"/>
    <cellStyle name="Normal 6 3 2 9 2 4" xfId="41817"/>
    <cellStyle name="Normal 6 3 2 9 2 5" xfId="41818"/>
    <cellStyle name="Normal 6 3 2 9 2_37. RESULTADO NEGOCIOS YOY" xfId="41819"/>
    <cellStyle name="Normal 6 3 2 9 3" xfId="41820"/>
    <cellStyle name="Normal 6 3 2 9 4" xfId="41821"/>
    <cellStyle name="Normal 6 3 2 9 5" xfId="41822"/>
    <cellStyle name="Normal 6 3 2 9 6" xfId="41823"/>
    <cellStyle name="Normal 6 3 2 9_37. RESULTADO NEGOCIOS YOY" xfId="41824"/>
    <cellStyle name="Normal 6 3 2_37. RESULTADO NEGOCIOS YOY" xfId="41825"/>
    <cellStyle name="Normal 6 3 3" xfId="41826"/>
    <cellStyle name="Normal 6 3 3 10" xfId="41827"/>
    <cellStyle name="Normal 6 3 3 12" xfId="41828"/>
    <cellStyle name="Normal 6 3 3 15" xfId="41829"/>
    <cellStyle name="Normal 6 3 3 2" xfId="41830"/>
    <cellStyle name="Normal 6 3 3 2 2" xfId="41831"/>
    <cellStyle name="Normal 6 3 3 2 2 2" xfId="41832"/>
    <cellStyle name="Normal 6 3 3 2 2_37. RESULTADO NEGOCIOS YOY" xfId="41833"/>
    <cellStyle name="Normal 6 3 3 2 3" xfId="41834"/>
    <cellStyle name="Normal 6 3 3 2 4" xfId="41835"/>
    <cellStyle name="Normal 6 3 3 2 5" xfId="41836"/>
    <cellStyle name="Normal 6 3 3 2_37. RESULTADO NEGOCIOS YOY" xfId="41837"/>
    <cellStyle name="Normal 6 3 3 3" xfId="41838"/>
    <cellStyle name="Normal 6 3 3 3 2" xfId="41839"/>
    <cellStyle name="Normal 6 3 3 3 3" xfId="41840"/>
    <cellStyle name="Normal 6 3 3 3 4" xfId="41841"/>
    <cellStyle name="Normal 6 3 3 3 5" xfId="41842"/>
    <cellStyle name="Normal 6 3 3 3_37. RESULTADO NEGOCIOS YOY" xfId="41843"/>
    <cellStyle name="Normal 6 3 3 4" xfId="41844"/>
    <cellStyle name="Normal 6 3 3 4 2" xfId="41845"/>
    <cellStyle name="Normal 6 3 3 4 3" xfId="41846"/>
    <cellStyle name="Normal 6 3 3 4 4" xfId="41847"/>
    <cellStyle name="Normal 6 3 3 4 5" xfId="41848"/>
    <cellStyle name="Normal 6 3 3 4_37. RESULTADO NEGOCIOS YOY" xfId="41849"/>
    <cellStyle name="Normal 6 3 3 5" xfId="41850"/>
    <cellStyle name="Normal 6 3 3 5 2" xfId="41851"/>
    <cellStyle name="Normal 6 3 3 5 3" xfId="41852"/>
    <cellStyle name="Normal 6 3 3 5 4" xfId="41853"/>
    <cellStyle name="Normal 6 3 3 5 5" xfId="41854"/>
    <cellStyle name="Normal 6 3 3 5_37. RESULTADO NEGOCIOS YOY" xfId="41855"/>
    <cellStyle name="Normal 6 3 3 6" xfId="41856"/>
    <cellStyle name="Normal 6 3 3 6 2" xfId="41857"/>
    <cellStyle name="Normal 6 3 3 6 2 2" xfId="41858"/>
    <cellStyle name="Normal 6 3 3 6 2 4" xfId="41859"/>
    <cellStyle name="Normal 6 3 3 6 2 5" xfId="41860"/>
    <cellStyle name="Normal 6 3 3 6 2_37. RESULTADO NEGOCIOS YOY" xfId="41861"/>
    <cellStyle name="Normal 6 3 3 6 3" xfId="41862"/>
    <cellStyle name="Normal 6 3 3 6 3 4" xfId="41863"/>
    <cellStyle name="Normal 6 3 3 6 3 5" xfId="41864"/>
    <cellStyle name="Normal 6 3 3 6 4" xfId="41865"/>
    <cellStyle name="Normal 6 3 3 6 6" xfId="41866"/>
    <cellStyle name="Normal 6 3 3 6 7" xfId="41867"/>
    <cellStyle name="Normal 6 3 3 6_37. RESULTADO NEGOCIOS YOY" xfId="41868"/>
    <cellStyle name="Normal 6 3 3 7" xfId="41869"/>
    <cellStyle name="Normal 6 3 3 7 2" xfId="41870"/>
    <cellStyle name="Normal 6 3 3 7 2 4" xfId="41871"/>
    <cellStyle name="Normal 6 3 3 7 2 5" xfId="41872"/>
    <cellStyle name="Normal 6 3 3 7 3" xfId="41873"/>
    <cellStyle name="Normal 6 3 3 7 5" xfId="41874"/>
    <cellStyle name="Normal 6 3 3 7 6" xfId="41875"/>
    <cellStyle name="Normal 6 3 3 7_37. RESULTADO NEGOCIOS YOY" xfId="41876"/>
    <cellStyle name="Normal 6 3 3 8" xfId="41877"/>
    <cellStyle name="Normal 6 3 3 8 2" xfId="41878"/>
    <cellStyle name="Normal 6 3 3 8 4" xfId="41879"/>
    <cellStyle name="Normal 6 3 3 8 5" xfId="41880"/>
    <cellStyle name="Normal 6 3 3 9" xfId="41881"/>
    <cellStyle name="Normal 6 3 3 9 4" xfId="41882"/>
    <cellStyle name="Normal 6 3 3 9 5" xfId="41883"/>
    <cellStyle name="Normal 6 3 3_37. RESULTADO NEGOCIOS YOY" xfId="41884"/>
    <cellStyle name="Normal 6 3 4" xfId="41885"/>
    <cellStyle name="Normal 6 3 4 2" xfId="41886"/>
    <cellStyle name="Normal 6 3 4 2 2" xfId="41887"/>
    <cellStyle name="Normal 6 3 4 2 3" xfId="41888"/>
    <cellStyle name="Normal 6 3 4 2 4" xfId="41889"/>
    <cellStyle name="Normal 6 3 4 2 5" xfId="41890"/>
    <cellStyle name="Normal 6 3 4 2_37. RESULTADO NEGOCIOS YOY" xfId="41891"/>
    <cellStyle name="Normal 6 3 4 3" xfId="41892"/>
    <cellStyle name="Normal 6 3 4 3 2" xfId="41893"/>
    <cellStyle name="Normal 6 3 4 3 4" xfId="41894"/>
    <cellStyle name="Normal 6 3 4 3 5" xfId="41895"/>
    <cellStyle name="Normal 6 3 4 3_37. RESULTADO NEGOCIOS YOY" xfId="41896"/>
    <cellStyle name="Normal 6 3 4 4" xfId="41897"/>
    <cellStyle name="Normal 6 3 4 4 4" xfId="41898"/>
    <cellStyle name="Normal 6 3 4 5" xfId="41899"/>
    <cellStyle name="Normal 6 3 4 5 2" xfId="41900"/>
    <cellStyle name="Normal 6 3 4 6" xfId="41901"/>
    <cellStyle name="Normal 6 3 4 7" xfId="41902"/>
    <cellStyle name="Normal 6 3 4_37. RESULTADO NEGOCIOS YOY" xfId="41903"/>
    <cellStyle name="Normal 6 3 5" xfId="41904"/>
    <cellStyle name="Normal 6 3 5 2" xfId="41905"/>
    <cellStyle name="Normal 6 3 5 2 2" xfId="41906"/>
    <cellStyle name="Normal 6 3 5 2 2 2" xfId="41907"/>
    <cellStyle name="Normal 6 3 5 2 2 3" xfId="41908"/>
    <cellStyle name="Normal 6 3 5 2 3" xfId="41909"/>
    <cellStyle name="Normal 6 3 5 2 3 2" xfId="41910"/>
    <cellStyle name="Normal 6 3 5 2 4" xfId="41911"/>
    <cellStyle name="Normal 6 3 5 2 5" xfId="41912"/>
    <cellStyle name="Normal 6 3 5 2_37. RESULTADO NEGOCIOS YOY" xfId="41913"/>
    <cellStyle name="Normal 6 3 5 3" xfId="41914"/>
    <cellStyle name="Normal 6 3 5 3 2" xfId="41915"/>
    <cellStyle name="Normal 6 3 5 3 2 2" xfId="41916"/>
    <cellStyle name="Normal 6 3 5 3 2 2 4" xfId="41917"/>
    <cellStyle name="Normal 6 3 5 3 2 3" xfId="41918"/>
    <cellStyle name="Normal 6 3 5 3 2 4" xfId="41919"/>
    <cellStyle name="Normal 6 3 5 3 2 5" xfId="41920"/>
    <cellStyle name="Normal 6 3 5 3 2_37. RESULTADO NEGOCIOS YOY" xfId="41921"/>
    <cellStyle name="Normal 6 3 5 3 3" xfId="41922"/>
    <cellStyle name="Normal 6 3 5 3 3 2" xfId="41923"/>
    <cellStyle name="Normal 6 3 5 3 3 3" xfId="41924"/>
    <cellStyle name="Normal 6 3 5 3 3 4" xfId="41925"/>
    <cellStyle name="Normal 6 3 5 3 3 5" xfId="41926"/>
    <cellStyle name="Normal 6 3 5 3 4" xfId="41927"/>
    <cellStyle name="Normal 6 3 5 3 5" xfId="41928"/>
    <cellStyle name="Normal 6 3 5 3 6" xfId="41929"/>
    <cellStyle name="Normal 6 3 5 3 7" xfId="41930"/>
    <cellStyle name="Normal 6 3 5 3_37. RESULTADO NEGOCIOS YOY" xfId="41931"/>
    <cellStyle name="Normal 6 3 5 4" xfId="41932"/>
    <cellStyle name="Normal 6 3 5 4 2" xfId="41933"/>
    <cellStyle name="Normal 6 3 5 4 2 2" xfId="41934"/>
    <cellStyle name="Normal 6 3 5 4 2 4" xfId="41935"/>
    <cellStyle name="Normal 6 3 5 4 3" xfId="41936"/>
    <cellStyle name="Normal 6 3 5 4 4" xfId="41937"/>
    <cellStyle name="Normal 6 3 5 4 4 2" xfId="41938"/>
    <cellStyle name="Normal 6 3 5 4 5" xfId="41939"/>
    <cellStyle name="Normal 6 3 5 4_37. RESULTADO NEGOCIOS YOY" xfId="41940"/>
    <cellStyle name="Normal 6 3 5 5" xfId="41941"/>
    <cellStyle name="Normal 6 3 5 5 2" xfId="41942"/>
    <cellStyle name="Normal 6 3 5 5 3" xfId="41943"/>
    <cellStyle name="Normal 6 3 5 5 4" xfId="41944"/>
    <cellStyle name="Normal 6 3 5 5 5" xfId="41945"/>
    <cellStyle name="Normal 6 3 5 5_37. RESULTADO NEGOCIOS YOY" xfId="41946"/>
    <cellStyle name="Normal 6 3 5 6" xfId="41947"/>
    <cellStyle name="Normal 6 3 5 6 2" xfId="41948"/>
    <cellStyle name="Normal 6 3 5 7" xfId="41949"/>
    <cellStyle name="Normal 6 3 5 8" xfId="41950"/>
    <cellStyle name="Normal 6 3 5 9" xfId="41951"/>
    <cellStyle name="Normal 6 3 5_37. RESULTADO NEGOCIOS YOY" xfId="41952"/>
    <cellStyle name="Normal 6 3 6" xfId="41953"/>
    <cellStyle name="Normal 6 3 6 2" xfId="41954"/>
    <cellStyle name="Normal 6 3 6 2 2" xfId="41955"/>
    <cellStyle name="Normal 6 3 6 2_37. RESULTADO NEGOCIOS YOY" xfId="41956"/>
    <cellStyle name="Normal 6 3 6 3" xfId="41957"/>
    <cellStyle name="Normal 6 3 6 3 2" xfId="41958"/>
    <cellStyle name="Normal 6 3 6 3_37. RESULTADO NEGOCIOS YOY" xfId="41959"/>
    <cellStyle name="Normal 6 3 6 4" xfId="41960"/>
    <cellStyle name="Normal 6 3 6 4 2" xfId="41961"/>
    <cellStyle name="Normal 6 3 6 4_37. RESULTADO NEGOCIOS YOY" xfId="41962"/>
    <cellStyle name="Normal 6 3 6 5" xfId="41963"/>
    <cellStyle name="Normal 6 3 6_37. RESULTADO NEGOCIOS YOY" xfId="41964"/>
    <cellStyle name="Normal 6 3 7" xfId="41965"/>
    <cellStyle name="Normal 6 3 7 2" xfId="41966"/>
    <cellStyle name="Normal 6 3 7 2 2" xfId="41967"/>
    <cellStyle name="Normal 6 3 7 2_37. RESULTADO NEGOCIOS YOY" xfId="41968"/>
    <cellStyle name="Normal 6 3 7 3" xfId="41969"/>
    <cellStyle name="Normal 6 3 7 4" xfId="41970"/>
    <cellStyle name="Normal 6 3 7 5" xfId="41971"/>
    <cellStyle name="Normal 6 3 7_37. RESULTADO NEGOCIOS YOY" xfId="41972"/>
    <cellStyle name="Normal 6 3 8" xfId="41973"/>
    <cellStyle name="Normal 6 3 8 2" xfId="41974"/>
    <cellStyle name="Normal 6 3 8 2 2" xfId="41975"/>
    <cellStyle name="Normal 6 3 8 2_37. RESULTADO NEGOCIOS YOY" xfId="41976"/>
    <cellStyle name="Normal 6 3 8 3" xfId="41977"/>
    <cellStyle name="Normal 6 3 8 3 2" xfId="41978"/>
    <cellStyle name="Normal 6 3 8 3_37. RESULTADO NEGOCIOS YOY" xfId="41979"/>
    <cellStyle name="Normal 6 3 8 4" xfId="41980"/>
    <cellStyle name="Normal 6 3 8_37. RESULTADO NEGOCIOS YOY" xfId="41981"/>
    <cellStyle name="Normal 6 3 9" xfId="41982"/>
    <cellStyle name="Normal 6 3 9 2" xfId="41983"/>
    <cellStyle name="Normal 6 3 9 3" xfId="41984"/>
    <cellStyle name="Normal 6 3 9 4" xfId="41985"/>
    <cellStyle name="Normal 6 3 9 5" xfId="41986"/>
    <cellStyle name="Normal 6 3 9_37. RESULTADO NEGOCIOS YOY" xfId="41987"/>
    <cellStyle name="Normal 6 3_37. RESULTADO NEGOCIOS YOY" xfId="41988"/>
    <cellStyle name="Normal 6 30" xfId="41989"/>
    <cellStyle name="Normal 6 31" xfId="41990"/>
    <cellStyle name="Normal 6 4" xfId="41991"/>
    <cellStyle name="Normal 6 4 10" xfId="41992"/>
    <cellStyle name="Normal 6 4 11" xfId="41993"/>
    <cellStyle name="Normal 6 4 11 2" xfId="41994"/>
    <cellStyle name="Normal 6 4 11_37. RESULTADO NEGOCIOS YOY" xfId="41995"/>
    <cellStyle name="Normal 6 4 12" xfId="41996"/>
    <cellStyle name="Normal 6 4 13" xfId="41997"/>
    <cellStyle name="Normal 6 4 13 2" xfId="41998"/>
    <cellStyle name="Normal 6 4 13 2 2" xfId="41999"/>
    <cellStyle name="Normal 6 4 13 2_37. RESULTADO NEGOCIOS YOY" xfId="42000"/>
    <cellStyle name="Normal 6 4 13 3" xfId="42001"/>
    <cellStyle name="Normal 6 4 13_37. RESULTADO NEGOCIOS YOY" xfId="42002"/>
    <cellStyle name="Normal 6 4 14" xfId="42003"/>
    <cellStyle name="Normal 6 4 14 2" xfId="42004"/>
    <cellStyle name="Normal 6 4 14 2 2" xfId="42005"/>
    <cellStyle name="Normal 6 4 14 2_37. RESULTADO NEGOCIOS YOY" xfId="42006"/>
    <cellStyle name="Normal 6 4 14 3" xfId="42007"/>
    <cellStyle name="Normal 6 4 14_37. RESULTADO NEGOCIOS YOY" xfId="42008"/>
    <cellStyle name="Normal 6 4 15" xfId="42009"/>
    <cellStyle name="Normal 6 4 15 2" xfId="42010"/>
    <cellStyle name="Normal 6 4 15 2 2" xfId="42011"/>
    <cellStyle name="Normal 6 4 15 2_37. RESULTADO NEGOCIOS YOY" xfId="42012"/>
    <cellStyle name="Normal 6 4 15 3" xfId="42013"/>
    <cellStyle name="Normal 6 4 15_37. RESULTADO NEGOCIOS YOY" xfId="42014"/>
    <cellStyle name="Normal 6 4 16" xfId="42015"/>
    <cellStyle name="Normal 6 4 16 2" xfId="42016"/>
    <cellStyle name="Normal 6 4 16_37. RESULTADO NEGOCIOS YOY" xfId="42017"/>
    <cellStyle name="Normal 6 4 17" xfId="42018"/>
    <cellStyle name="Normal 6 4 18" xfId="42019"/>
    <cellStyle name="Normal 6 4 2" xfId="42020"/>
    <cellStyle name="Normal 6 4 2 2" xfId="42021"/>
    <cellStyle name="Normal 6 4 2 2 2" xfId="42022"/>
    <cellStyle name="Normal 6 4 2 2 2 2" xfId="42023"/>
    <cellStyle name="Normal 6 4 2 2 2 4" xfId="42024"/>
    <cellStyle name="Normal 6 4 2 2 2 5" xfId="42025"/>
    <cellStyle name="Normal 6 4 2 2 3" xfId="42026"/>
    <cellStyle name="Normal 6 4 2 2 3 4" xfId="42027"/>
    <cellStyle name="Normal 6 4 2 2 3 5" xfId="42028"/>
    <cellStyle name="Normal 6 4 2 2 4" xfId="42029"/>
    <cellStyle name="Normal 6 4 2 2 5" xfId="42030"/>
    <cellStyle name="Normal 6 4 2 2 6" xfId="42031"/>
    <cellStyle name="Normal 6 4 2 2 7" xfId="42032"/>
    <cellStyle name="Normal 6 4 2 2_37. RESULTADO NEGOCIOS YOY" xfId="42033"/>
    <cellStyle name="Normal 6 4 2 3" xfId="42034"/>
    <cellStyle name="Normal 6 4 2 3 2" xfId="42035"/>
    <cellStyle name="Normal 6 4 2 3 4" xfId="42036"/>
    <cellStyle name="Normal 6 4 2 3 5" xfId="42037"/>
    <cellStyle name="Normal 6 4 2 3_37. RESULTADO NEGOCIOS YOY" xfId="42038"/>
    <cellStyle name="Normal 6 4 2 4" xfId="42039"/>
    <cellStyle name="Normal 6 4 2 4 2" xfId="42040"/>
    <cellStyle name="Normal 6 4 2 4 4" xfId="42041"/>
    <cellStyle name="Normal 6 4 2 4 5" xfId="42042"/>
    <cellStyle name="Normal 6 4 2 4_37. RESULTADO NEGOCIOS YOY" xfId="42043"/>
    <cellStyle name="Normal 6 4 2 5" xfId="42044"/>
    <cellStyle name="Normal 6 4 2 5 2" xfId="42045"/>
    <cellStyle name="Normal 6 4 2 5_37. RESULTADO NEGOCIOS YOY" xfId="42046"/>
    <cellStyle name="Normal 6 4 2 6" xfId="42047"/>
    <cellStyle name="Normal 6 4 2 7" xfId="42048"/>
    <cellStyle name="Normal 6 4 2 8" xfId="42049"/>
    <cellStyle name="Normal 6 4 2_37. RESULTADO NEGOCIOS YOY" xfId="42050"/>
    <cellStyle name="Normal 6 4 3" xfId="42051"/>
    <cellStyle name="Normal 6 4 3 2" xfId="42052"/>
    <cellStyle name="Normal 6 4 3 2 2" xfId="42053"/>
    <cellStyle name="Normal 6 4 3 2 2 2" xfId="42054"/>
    <cellStyle name="Normal 6 4 3 2 2 4" xfId="42055"/>
    <cellStyle name="Normal 6 4 3 2 2 5" xfId="42056"/>
    <cellStyle name="Normal 6 4 3 2 3" xfId="42057"/>
    <cellStyle name="Normal 6 4 3 2 3 4" xfId="42058"/>
    <cellStyle name="Normal 6 4 3 2 3 5" xfId="42059"/>
    <cellStyle name="Normal 6 4 3 2 4" xfId="42060"/>
    <cellStyle name="Normal 6 4 3 2 6" xfId="42061"/>
    <cellStyle name="Normal 6 4 3 2 7" xfId="42062"/>
    <cellStyle name="Normal 6 4 3 2_37. RESULTADO NEGOCIOS YOY" xfId="42063"/>
    <cellStyle name="Normal 6 4 3 3" xfId="42064"/>
    <cellStyle name="Normal 6 4 3 3 2" xfId="42065"/>
    <cellStyle name="Normal 6 4 3 3 4" xfId="42066"/>
    <cellStyle name="Normal 6 4 3 3 5" xfId="42067"/>
    <cellStyle name="Normal 6 4 3 3_37. RESULTADO NEGOCIOS YOY" xfId="42068"/>
    <cellStyle name="Normal 6 4 3 4" xfId="42069"/>
    <cellStyle name="Normal 6 4 3 4 2" xfId="42070"/>
    <cellStyle name="Normal 6 4 3 4 4" xfId="42071"/>
    <cellStyle name="Normal 6 4 3 4 5" xfId="42072"/>
    <cellStyle name="Normal 6 4 3 4_37. RESULTADO NEGOCIOS YOY" xfId="42073"/>
    <cellStyle name="Normal 6 4 3 5" xfId="42074"/>
    <cellStyle name="Normal 6 4 3 6" xfId="42075"/>
    <cellStyle name="Normal 6 4 3 7" xfId="42076"/>
    <cellStyle name="Normal 6 4 3 8" xfId="42077"/>
    <cellStyle name="Normal 6 4 3 9" xfId="42078"/>
    <cellStyle name="Normal 6 4 3_37. RESULTADO NEGOCIOS YOY" xfId="42079"/>
    <cellStyle name="Normal 6 4 4" xfId="42080"/>
    <cellStyle name="Normal 6 4 4 2" xfId="42081"/>
    <cellStyle name="Normal 6 4 4 2 2" xfId="42082"/>
    <cellStyle name="Normal 6 4 4 2 2 2" xfId="42083"/>
    <cellStyle name="Normal 6 4 4 2 2 4" xfId="42084"/>
    <cellStyle name="Normal 6 4 4 2 2 5" xfId="42085"/>
    <cellStyle name="Normal 6 4 4 2 3" xfId="42086"/>
    <cellStyle name="Normal 6 4 4 2 3 4" xfId="42087"/>
    <cellStyle name="Normal 6 4 4 2 3 5" xfId="42088"/>
    <cellStyle name="Normal 6 4 4 2 4" xfId="42089"/>
    <cellStyle name="Normal 6 4 4 2 6" xfId="42090"/>
    <cellStyle name="Normal 6 4 4 2 7" xfId="42091"/>
    <cellStyle name="Normal 6 4 4 2_37. RESULTADO NEGOCIOS YOY" xfId="42092"/>
    <cellStyle name="Normal 6 4 4 3" xfId="42093"/>
    <cellStyle name="Normal 6 4 4 3 2" xfId="42094"/>
    <cellStyle name="Normal 6 4 4 3 3" xfId="42095"/>
    <cellStyle name="Normal 6 4 4 3 4" xfId="42096"/>
    <cellStyle name="Normal 6 4 4 3 5" xfId="42097"/>
    <cellStyle name="Normal 6 4 4 3_37. RESULTADO NEGOCIOS YOY" xfId="42098"/>
    <cellStyle name="Normal 6 4 4 4" xfId="42099"/>
    <cellStyle name="Normal 6 4 4 4 4" xfId="42100"/>
    <cellStyle name="Normal 6 4 4 4 5" xfId="42101"/>
    <cellStyle name="Normal 6 4 4 5" xfId="42102"/>
    <cellStyle name="Normal 6 4 4 7" xfId="42103"/>
    <cellStyle name="Normal 6 4 4 8" xfId="42104"/>
    <cellStyle name="Normal 6 4 4_37. RESULTADO NEGOCIOS YOY" xfId="42105"/>
    <cellStyle name="Normal 6 4 5" xfId="42106"/>
    <cellStyle name="Normal 6 4 5 2" xfId="42107"/>
    <cellStyle name="Normal 6 4 5 2 2" xfId="42108"/>
    <cellStyle name="Normal 6 4 5 2 2 2" xfId="42109"/>
    <cellStyle name="Normal 6 4 5 2 2 4" xfId="42110"/>
    <cellStyle name="Normal 6 4 5 2 3" xfId="42111"/>
    <cellStyle name="Normal 6 4 5 2 3 2" xfId="42112"/>
    <cellStyle name="Normal 6 4 5 2 4" xfId="42113"/>
    <cellStyle name="Normal 6 4 5 2 4 2" xfId="42114"/>
    <cellStyle name="Normal 6 4 5 2 5" xfId="42115"/>
    <cellStyle name="Normal 6 4 5 2 6" xfId="42116"/>
    <cellStyle name="Normal 6 4 5 2_37. RESULTADO NEGOCIOS YOY" xfId="42117"/>
    <cellStyle name="Normal 6 4 5 3" xfId="42118"/>
    <cellStyle name="Normal 6 4 5 3 2" xfId="42119"/>
    <cellStyle name="Normal 6 4 5 3 2 2" xfId="42120"/>
    <cellStyle name="Normal 6 4 5 3 3" xfId="42121"/>
    <cellStyle name="Normal 6 4 5 3 3 2" xfId="42122"/>
    <cellStyle name="Normal 6 4 5 3 4" xfId="42123"/>
    <cellStyle name="Normal 6 4 5 3 4 2" xfId="42124"/>
    <cellStyle name="Normal 6 4 5 3 5" xfId="42125"/>
    <cellStyle name="Normal 6 4 5 3 6" xfId="42126"/>
    <cellStyle name="Normal 6 4 5 3_37. RESULTADO NEGOCIOS YOY" xfId="42127"/>
    <cellStyle name="Normal 6 4 5 4" xfId="42128"/>
    <cellStyle name="Normal 6 4 5 4 2" xfId="42129"/>
    <cellStyle name="Normal 6 4 5 5" xfId="42130"/>
    <cellStyle name="Normal 6 4 5 5 2" xfId="42131"/>
    <cellStyle name="Normal 6 4 5 5_37. RESULTADO NEGOCIOS YOY" xfId="42132"/>
    <cellStyle name="Normal 6 4 5 6" xfId="42133"/>
    <cellStyle name="Normal 6 4 5 6 2" xfId="42134"/>
    <cellStyle name="Normal 6 4 5 7" xfId="42135"/>
    <cellStyle name="Normal 6 4 5 8" xfId="42136"/>
    <cellStyle name="Normal 6 4 5_37. RESULTADO NEGOCIOS YOY" xfId="42137"/>
    <cellStyle name="Normal 6 4 6" xfId="42138"/>
    <cellStyle name="Normal 6 4 6 2" xfId="42139"/>
    <cellStyle name="Normal 6 4 6 2 2" xfId="42140"/>
    <cellStyle name="Normal 6 4 6 2 4" xfId="42141"/>
    <cellStyle name="Normal 6 4 6 2 5" xfId="42142"/>
    <cellStyle name="Normal 6 4 6 2_37. RESULTADO NEGOCIOS YOY" xfId="42143"/>
    <cellStyle name="Normal 6 4 6 3" xfId="42144"/>
    <cellStyle name="Normal 6 4 6 4" xfId="42145"/>
    <cellStyle name="Normal 6 4 6 5" xfId="42146"/>
    <cellStyle name="Normal 6 4 6 6" xfId="42147"/>
    <cellStyle name="Normal 6 4 6_37. RESULTADO NEGOCIOS YOY" xfId="42148"/>
    <cellStyle name="Normal 6 4 7" xfId="42149"/>
    <cellStyle name="Normal 6 4 7 2" xfId="42150"/>
    <cellStyle name="Normal 6 4 7 3" xfId="42151"/>
    <cellStyle name="Normal 6 4 7 4" xfId="42152"/>
    <cellStyle name="Normal 6 4 7 5" xfId="42153"/>
    <cellStyle name="Normal 6 4 7_37. RESULTADO NEGOCIOS YOY" xfId="42154"/>
    <cellStyle name="Normal 6 4 8" xfId="42155"/>
    <cellStyle name="Normal 6 4 8 2" xfId="42156"/>
    <cellStyle name="Normal 6 4 8 3" xfId="42157"/>
    <cellStyle name="Normal 6 4 8 4" xfId="42158"/>
    <cellStyle name="Normal 6 4 8 5" xfId="42159"/>
    <cellStyle name="Normal 6 4 8_37. RESULTADO NEGOCIOS YOY" xfId="42160"/>
    <cellStyle name="Normal 6 4 9" xfId="42161"/>
    <cellStyle name="Normal 6 4 9 3" xfId="42162"/>
    <cellStyle name="Normal 6 4_37. RESULTADO NEGOCIOS YOY" xfId="42163"/>
    <cellStyle name="Normal 6 5" xfId="42164"/>
    <cellStyle name="Normal 6 5 11" xfId="42165"/>
    <cellStyle name="Normal 6 5 2" xfId="42166"/>
    <cellStyle name="Normal 6 5 2 2" xfId="42167"/>
    <cellStyle name="Normal 6 5 2 2 2" xfId="42168"/>
    <cellStyle name="Normal 6 5 2 2 3" xfId="42169"/>
    <cellStyle name="Normal 6 5 2 2 4" xfId="42170"/>
    <cellStyle name="Normal 6 5 2 2 5" xfId="42171"/>
    <cellStyle name="Normal 6 5 2 2_37. RESULTADO NEGOCIOS YOY" xfId="42172"/>
    <cellStyle name="Normal 6 5 2 3" xfId="42173"/>
    <cellStyle name="Normal 6 5 2 3 2" xfId="42174"/>
    <cellStyle name="Normal 6 5 2 3 4" xfId="42175"/>
    <cellStyle name="Normal 6 5 2 3 5" xfId="42176"/>
    <cellStyle name="Normal 6 5 2 3_37. RESULTADO NEGOCIOS YOY" xfId="42177"/>
    <cellStyle name="Normal 6 5 2 4" xfId="42178"/>
    <cellStyle name="Normal 6 5 2 5" xfId="42179"/>
    <cellStyle name="Normal 6 5 2 6" xfId="42180"/>
    <cellStyle name="Normal 6 5 2 7" xfId="42181"/>
    <cellStyle name="Normal 6 5 2_37. RESULTADO NEGOCIOS YOY" xfId="42182"/>
    <cellStyle name="Normal 6 5 3" xfId="42183"/>
    <cellStyle name="Normal 6 5 3 2" xfId="42184"/>
    <cellStyle name="Normal 6 5 3 2 4" xfId="42185"/>
    <cellStyle name="Normal 6 5 3 2 5" xfId="42186"/>
    <cellStyle name="Normal 6 5 3 3" xfId="42187"/>
    <cellStyle name="Normal 6 5 3 4" xfId="42188"/>
    <cellStyle name="Normal 6 5 3 5" xfId="42189"/>
    <cellStyle name="Normal 6 5 3 6" xfId="42190"/>
    <cellStyle name="Normal 6 5 3_37. RESULTADO NEGOCIOS YOY" xfId="42191"/>
    <cellStyle name="Normal 6 5 4" xfId="42192"/>
    <cellStyle name="Normal 6 5 4 2" xfId="42193"/>
    <cellStyle name="Normal 6 5 4 4" xfId="42194"/>
    <cellStyle name="Normal 6 5 4 5" xfId="42195"/>
    <cellStyle name="Normal 6 5 4_37. RESULTADO NEGOCIOS YOY" xfId="42196"/>
    <cellStyle name="Normal 6 5 5" xfId="42197"/>
    <cellStyle name="Normal 6 5 5 2" xfId="42198"/>
    <cellStyle name="Normal 6 5 5 4" xfId="42199"/>
    <cellStyle name="Normal 6 5 5 5" xfId="42200"/>
    <cellStyle name="Normal 6 5 5_37. RESULTADO NEGOCIOS YOY" xfId="42201"/>
    <cellStyle name="Normal 6 5 6" xfId="42202"/>
    <cellStyle name="Normal 6 5 7" xfId="42203"/>
    <cellStyle name="Normal 6 5 8" xfId="42204"/>
    <cellStyle name="Normal 6 5_37. RESULTADO NEGOCIOS YOY" xfId="42205"/>
    <cellStyle name="Normal 6 6" xfId="42206"/>
    <cellStyle name="Normal 6 6 2" xfId="42207"/>
    <cellStyle name="Normal 6 6 2 2" xfId="42208"/>
    <cellStyle name="Normal 6 6 2 2 2" xfId="42209"/>
    <cellStyle name="Normal 6 6 2 2 4" xfId="42210"/>
    <cellStyle name="Normal 6 6 2 2 5" xfId="42211"/>
    <cellStyle name="Normal 6 6 2 3" xfId="42212"/>
    <cellStyle name="Normal 6 6 2 3 4" xfId="42213"/>
    <cellStyle name="Normal 6 6 2 3 5" xfId="42214"/>
    <cellStyle name="Normal 6 6 2 4" xfId="42215"/>
    <cellStyle name="Normal 6 6 2 5" xfId="42216"/>
    <cellStyle name="Normal 6 6 2 6" xfId="42217"/>
    <cellStyle name="Normal 6 6 2 7" xfId="42218"/>
    <cellStyle name="Normal 6 6 2_37. RESULTADO NEGOCIOS YOY" xfId="42219"/>
    <cellStyle name="Normal 6 6 3" xfId="42220"/>
    <cellStyle name="Normal 6 6 3 2" xfId="42221"/>
    <cellStyle name="Normal 6 6 3 2 4" xfId="42222"/>
    <cellStyle name="Normal 6 6 3 2 5" xfId="42223"/>
    <cellStyle name="Normal 6 6 3 3" xfId="42224"/>
    <cellStyle name="Normal 6 6 3 5" xfId="42225"/>
    <cellStyle name="Normal 6 6 3 6" xfId="42226"/>
    <cellStyle name="Normal 6 6 3_37. RESULTADO NEGOCIOS YOY" xfId="42227"/>
    <cellStyle name="Normal 6 6 4" xfId="42228"/>
    <cellStyle name="Normal 6 6 4 2" xfId="42229"/>
    <cellStyle name="Normal 6 6 4 3" xfId="42230"/>
    <cellStyle name="Normal 6 6 4 4" xfId="42231"/>
    <cellStyle name="Normal 6 6 4 5" xfId="42232"/>
    <cellStyle name="Normal 6 6 4_37. RESULTADO NEGOCIOS YOY" xfId="42233"/>
    <cellStyle name="Normal 6 6 5" xfId="42234"/>
    <cellStyle name="Normal 6 6 5 2" xfId="42235"/>
    <cellStyle name="Normal 6 6 5 4" xfId="42236"/>
    <cellStyle name="Normal 6 6 5 5" xfId="42237"/>
    <cellStyle name="Normal 6 6 5_37. RESULTADO NEGOCIOS YOY" xfId="42238"/>
    <cellStyle name="Normal 6 6 6" xfId="42239"/>
    <cellStyle name="Normal 6 6 7" xfId="42240"/>
    <cellStyle name="Normal 6 6 8" xfId="42241"/>
    <cellStyle name="Normal 6 6 9" xfId="42242"/>
    <cellStyle name="Normal 6 6_37. RESULTADO NEGOCIOS YOY" xfId="42243"/>
    <cellStyle name="Normal 6 7" xfId="42244"/>
    <cellStyle name="Normal 6 7 2" xfId="42245"/>
    <cellStyle name="Normal 6 7 2 2" xfId="42246"/>
    <cellStyle name="Normal 6 7 2 2 2" xfId="42247"/>
    <cellStyle name="Normal 6 7 2 2 3" xfId="42248"/>
    <cellStyle name="Normal 6 7 2 2 4" xfId="42249"/>
    <cellStyle name="Normal 6 7 2 2 5" xfId="42250"/>
    <cellStyle name="Normal 6 7 2 2_37. RESULTADO NEGOCIOS YOY" xfId="42251"/>
    <cellStyle name="Normal 6 7 2 3" xfId="42252"/>
    <cellStyle name="Normal 6 7 2 3 2" xfId="42253"/>
    <cellStyle name="Normal 6 7 2 3 2 2" xfId="42254"/>
    <cellStyle name="Normal 6 7 2 3 3" xfId="42255"/>
    <cellStyle name="Normal 6 7 2 3 4" xfId="42256"/>
    <cellStyle name="Normal 6 7 2 3 4 2" xfId="42257"/>
    <cellStyle name="Normal 6 7 2 3 5" xfId="42258"/>
    <cellStyle name="Normal 6 7 2 3_37. RESULTADO NEGOCIOS YOY" xfId="42259"/>
    <cellStyle name="Normal 6 7 2 4" xfId="42260"/>
    <cellStyle name="Normal 6 7 2 4 2" xfId="42261"/>
    <cellStyle name="Normal 6 7 2 6" xfId="42262"/>
    <cellStyle name="Normal 6 7 2 7" xfId="42263"/>
    <cellStyle name="Normal 6 7 2_37. RESULTADO NEGOCIOS YOY" xfId="42264"/>
    <cellStyle name="Normal 6 7 3" xfId="42265"/>
    <cellStyle name="Normal 6 7 3 2" xfId="42266"/>
    <cellStyle name="Normal 6 7 3 2 2" xfId="42267"/>
    <cellStyle name="Normal 6 7 3 2 3" xfId="42268"/>
    <cellStyle name="Normal 6 7 3 2 4" xfId="42269"/>
    <cellStyle name="Normal 6 7 3 2 5" xfId="42270"/>
    <cellStyle name="Normal 6 7 3 2_37. RESULTADO NEGOCIOS YOY" xfId="42271"/>
    <cellStyle name="Normal 6 7 3 3" xfId="42272"/>
    <cellStyle name="Normal 6 7 3 3 2" xfId="42273"/>
    <cellStyle name="Normal 6 7 3 4" xfId="42274"/>
    <cellStyle name="Normal 6 7 3 5" xfId="42275"/>
    <cellStyle name="Normal 6 7 3 5 2" xfId="42276"/>
    <cellStyle name="Normal 6 7 3 6" xfId="42277"/>
    <cellStyle name="Normal 6 7 3_37. RESULTADO NEGOCIOS YOY" xfId="42278"/>
    <cellStyle name="Normal 6 7 4" xfId="42279"/>
    <cellStyle name="Normal 6 7 4 2" xfId="42280"/>
    <cellStyle name="Normal 6 7 4 2 2" xfId="42281"/>
    <cellStyle name="Normal 6 7 4 2 4" xfId="42282"/>
    <cellStyle name="Normal 6 7 4 3" xfId="42283"/>
    <cellStyle name="Normal 6 7 4 4" xfId="42284"/>
    <cellStyle name="Normal 6 7 4 4 2" xfId="42285"/>
    <cellStyle name="Normal 6 7 4 5" xfId="42286"/>
    <cellStyle name="Normal 6 7 4_37. RESULTADO NEGOCIOS YOY" xfId="42287"/>
    <cellStyle name="Normal 6 7 5" xfId="42288"/>
    <cellStyle name="Normal 6 7 5 2" xfId="42289"/>
    <cellStyle name="Normal 6 7 5 3" xfId="42290"/>
    <cellStyle name="Normal 6 7 5 4" xfId="42291"/>
    <cellStyle name="Normal 6 7 5 5" xfId="42292"/>
    <cellStyle name="Normal 6 7 5_37. RESULTADO NEGOCIOS YOY" xfId="42293"/>
    <cellStyle name="Normal 6 7 6" xfId="42294"/>
    <cellStyle name="Normal 6 7 6 2" xfId="42295"/>
    <cellStyle name="Normal 6 7 6_37. RESULTADO NEGOCIOS YOY" xfId="42296"/>
    <cellStyle name="Normal 6 7 7" xfId="42297"/>
    <cellStyle name="Normal 6 7 8" xfId="42298"/>
    <cellStyle name="Normal 6 7 9" xfId="42299"/>
    <cellStyle name="Normal 6 7_37. RESULTADO NEGOCIOS YOY" xfId="42300"/>
    <cellStyle name="Normal 6 8" xfId="42301"/>
    <cellStyle name="Normal 6 8 2" xfId="42302"/>
    <cellStyle name="Normal 6 8 2 2" xfId="42303"/>
    <cellStyle name="Normal 6 8 2 2 2" xfId="42304"/>
    <cellStyle name="Normal 6 8 2 2 4" xfId="42305"/>
    <cellStyle name="Normal 6 8 2 2 5" xfId="42306"/>
    <cellStyle name="Normal 6 8 2 3" xfId="42307"/>
    <cellStyle name="Normal 6 8 2 3 4" xfId="42308"/>
    <cellStyle name="Normal 6 8 2 3 5" xfId="42309"/>
    <cellStyle name="Normal 6 8 2 4" xfId="42310"/>
    <cellStyle name="Normal 6 8 2 6" xfId="42311"/>
    <cellStyle name="Normal 6 8 2 7" xfId="42312"/>
    <cellStyle name="Normal 6 8 2_37. RESULTADO NEGOCIOS YOY" xfId="42313"/>
    <cellStyle name="Normal 6 8 3" xfId="42314"/>
    <cellStyle name="Normal 6 8 3 2" xfId="42315"/>
    <cellStyle name="Normal 6 8 3 2 4" xfId="42316"/>
    <cellStyle name="Normal 6 8 3 2 5" xfId="42317"/>
    <cellStyle name="Normal 6 8 3 3" xfId="42318"/>
    <cellStyle name="Normal 6 8 3 5" xfId="42319"/>
    <cellStyle name="Normal 6 8 3 6" xfId="42320"/>
    <cellStyle name="Normal 6 8 3_37. RESULTADO NEGOCIOS YOY" xfId="42321"/>
    <cellStyle name="Normal 6 8 4" xfId="42322"/>
    <cellStyle name="Normal 6 8 4 2" xfId="42323"/>
    <cellStyle name="Normal 6 8 4 4" xfId="42324"/>
    <cellStyle name="Normal 6 8 4 5" xfId="42325"/>
    <cellStyle name="Normal 6 8 4_37. RESULTADO NEGOCIOS YOY" xfId="42326"/>
    <cellStyle name="Normal 6 8 5" xfId="42327"/>
    <cellStyle name="Normal 6 8 5 2" xfId="42328"/>
    <cellStyle name="Normal 6 8 5 3" xfId="42329"/>
    <cellStyle name="Normal 6 8 5 4" xfId="42330"/>
    <cellStyle name="Normal 6 8 5 5" xfId="42331"/>
    <cellStyle name="Normal 6 8 5_37. RESULTADO NEGOCIOS YOY" xfId="42332"/>
    <cellStyle name="Normal 6 8 6" xfId="42333"/>
    <cellStyle name="Normal 6 8 7" xfId="42334"/>
    <cellStyle name="Normal 6 8 8" xfId="42335"/>
    <cellStyle name="Normal 6 8 9" xfId="42336"/>
    <cellStyle name="Normal 6 8_37. RESULTADO NEGOCIOS YOY" xfId="42337"/>
    <cellStyle name="Normal 6 9" xfId="15"/>
    <cellStyle name="Normal 6 9 2" xfId="42338"/>
    <cellStyle name="Normal 6 9 2 2" xfId="42339"/>
    <cellStyle name="Normal 6 9 2 2 2" xfId="42340"/>
    <cellStyle name="Normal 6 9 2 2 4" xfId="42341"/>
    <cellStyle name="Normal 6 9 2 2 5" xfId="42342"/>
    <cellStyle name="Normal 6 9 2 2_37. RESULTADO NEGOCIOS YOY" xfId="42343"/>
    <cellStyle name="Normal 6 9 2 3" xfId="42344"/>
    <cellStyle name="Normal 6 9 2 3 4" xfId="42345"/>
    <cellStyle name="Normal 6 9 2 3 5" xfId="42346"/>
    <cellStyle name="Normal 6 9 2 4" xfId="42347"/>
    <cellStyle name="Normal 6 9 2 6" xfId="42348"/>
    <cellStyle name="Normal 6 9 2 7" xfId="42349"/>
    <cellStyle name="Normal 6 9 2_37. RESULTADO NEGOCIOS YOY" xfId="42350"/>
    <cellStyle name="Normal 6 9 3" xfId="42351"/>
    <cellStyle name="Normal 6 9 3 2" xfId="42352"/>
    <cellStyle name="Normal 6 9 3 2 2" xfId="42353"/>
    <cellStyle name="Normal 6 9 3 2 3" xfId="42354"/>
    <cellStyle name="Normal 6 9 3 2 4" xfId="42355"/>
    <cellStyle name="Normal 6 9 3 2 5" xfId="42356"/>
    <cellStyle name="Normal 6 9 3 3" xfId="42357"/>
    <cellStyle name="Normal 6 9 3 4" xfId="42358"/>
    <cellStyle name="Normal 6 9 3 5" xfId="42359"/>
    <cellStyle name="Normal 6 9 3 6" xfId="42360"/>
    <cellStyle name="Normal 6 9 3_37. RESULTADO NEGOCIOS YOY" xfId="42361"/>
    <cellStyle name="Normal 6 9 4" xfId="42362"/>
    <cellStyle name="Normal 6 9 4 2" xfId="42363"/>
    <cellStyle name="Normal 6 9 4 2 4" xfId="42364"/>
    <cellStyle name="Normal 6 9 4 3" xfId="42365"/>
    <cellStyle name="Normal 6 9 4 4" xfId="42366"/>
    <cellStyle name="Normal 6 9 4 5" xfId="42367"/>
    <cellStyle name="Normal 6 9 5" xfId="42368"/>
    <cellStyle name="Normal 6 9 5 4" xfId="42369"/>
    <cellStyle name="Normal 6 9 5 5" xfId="42370"/>
    <cellStyle name="Normal 6 9 6" xfId="42371"/>
    <cellStyle name="Normal 6 9 7" xfId="42372"/>
    <cellStyle name="Normal 6 9 8" xfId="42373"/>
    <cellStyle name="Normal 6 9 9" xfId="42374"/>
    <cellStyle name="Normal 6 9_37. RESULTADO NEGOCIOS YOY" xfId="42375"/>
    <cellStyle name="Normal 6_37. RESULTADO NEGOCIOS YOY" xfId="42376"/>
    <cellStyle name="Normal 60" xfId="42377"/>
    <cellStyle name="Normal 60 2" xfId="42378"/>
    <cellStyle name="Normal 61" xfId="42379"/>
    <cellStyle name="Normal 61 2" xfId="42380"/>
    <cellStyle name="Normal 62" xfId="42381"/>
    <cellStyle name="Normal 62 2" xfId="42382"/>
    <cellStyle name="Normal 63" xfId="42383"/>
    <cellStyle name="Normal 63 2" xfId="42384"/>
    <cellStyle name="Normal 64" xfId="42385"/>
    <cellStyle name="Normal 64 2" xfId="42386"/>
    <cellStyle name="Normal 65" xfId="42387"/>
    <cellStyle name="Normal 65 2" xfId="42388"/>
    <cellStyle name="Normal 66" xfId="42389"/>
    <cellStyle name="Normal 66 2" xfId="42390"/>
    <cellStyle name="Normal 67" xfId="42391"/>
    <cellStyle name="Normal 67 2" xfId="42392"/>
    <cellStyle name="Normal 68" xfId="42393"/>
    <cellStyle name="Normal 68 2" xfId="42394"/>
    <cellStyle name="Normal 69" xfId="42395"/>
    <cellStyle name="Normal 69 2" xfId="16"/>
    <cellStyle name="Normal 7" xfId="42396"/>
    <cellStyle name="Normal 7 10" xfId="42397"/>
    <cellStyle name="Normal 7 10 10" xfId="42398"/>
    <cellStyle name="Normal 7 10 2" xfId="42399"/>
    <cellStyle name="Normal 7 10 2 2" xfId="42400"/>
    <cellStyle name="Normal 7 10 2 2 2" xfId="42401"/>
    <cellStyle name="Normal 7 10 2 2 3" xfId="42402"/>
    <cellStyle name="Normal 7 10 2 2_37. RESULTADO NEGOCIOS YOY" xfId="42403"/>
    <cellStyle name="Normal 7 10 2 3" xfId="42404"/>
    <cellStyle name="Normal 7 10 2 3 2" xfId="42405"/>
    <cellStyle name="Normal 7 10 2 4" xfId="42406"/>
    <cellStyle name="Normal 7 10 2 5" xfId="42407"/>
    <cellStyle name="Normal 7 10 2_37. RESULTADO NEGOCIOS YOY" xfId="42408"/>
    <cellStyle name="Normal 7 10 3" xfId="42409"/>
    <cellStyle name="Normal 7 10 3 2" xfId="42410"/>
    <cellStyle name="Normal 7 10 3 2 2" xfId="42411"/>
    <cellStyle name="Normal 7 10 3 2 2 4" xfId="42412"/>
    <cellStyle name="Normal 7 10 3 2 3" xfId="42413"/>
    <cellStyle name="Normal 7 10 3 2 4" xfId="42414"/>
    <cellStyle name="Normal 7 10 3 2 5" xfId="42415"/>
    <cellStyle name="Normal 7 10 3 2_37. RESULTADO NEGOCIOS YOY" xfId="42416"/>
    <cellStyle name="Normal 7 10 3 3" xfId="42417"/>
    <cellStyle name="Normal 7 10 3 3 2" xfId="42418"/>
    <cellStyle name="Normal 7 10 3 3 3" xfId="42419"/>
    <cellStyle name="Normal 7 10 3 3 4" xfId="42420"/>
    <cellStyle name="Normal 7 10 3 3 5" xfId="42421"/>
    <cellStyle name="Normal 7 10 3 4" xfId="42422"/>
    <cellStyle name="Normal 7 10 3 5" xfId="42423"/>
    <cellStyle name="Normal 7 10 3 6" xfId="42424"/>
    <cellStyle name="Normal 7 10 3 7" xfId="42425"/>
    <cellStyle name="Normal 7 10 3_37. RESULTADO NEGOCIOS YOY" xfId="42426"/>
    <cellStyle name="Normal 7 10 4" xfId="42427"/>
    <cellStyle name="Normal 7 10 4 2" xfId="42428"/>
    <cellStyle name="Normal 7 10 4 2 2" xfId="42429"/>
    <cellStyle name="Normal 7 10 4 2 3" xfId="42430"/>
    <cellStyle name="Normal 7 10 4 2 4" xfId="42431"/>
    <cellStyle name="Normal 7 10 4 2 5" xfId="42432"/>
    <cellStyle name="Normal 7 10 4 2_37. RESULTADO NEGOCIOS YOY" xfId="42433"/>
    <cellStyle name="Normal 7 10 4 3" xfId="42434"/>
    <cellStyle name="Normal 7 10 4 4" xfId="42435"/>
    <cellStyle name="Normal 7 10 4 5" xfId="42436"/>
    <cellStyle name="Normal 7 10 4 6" xfId="42437"/>
    <cellStyle name="Normal 7 10 4_37. RESULTADO NEGOCIOS YOY" xfId="42438"/>
    <cellStyle name="Normal 7 10 5" xfId="42439"/>
    <cellStyle name="Normal 7 10 5 2" xfId="42440"/>
    <cellStyle name="Normal 7 10 5 4" xfId="42441"/>
    <cellStyle name="Normal 7 10 5 5" xfId="42442"/>
    <cellStyle name="Normal 7 10 5_37. RESULTADO NEGOCIOS YOY" xfId="42443"/>
    <cellStyle name="Normal 7 10 6" xfId="42444"/>
    <cellStyle name="Normal 7 10 6 2" xfId="42445"/>
    <cellStyle name="Normal 7 10 6 3" xfId="42446"/>
    <cellStyle name="Normal 7 10 6 4" xfId="42447"/>
    <cellStyle name="Normal 7 10 6 5" xfId="42448"/>
    <cellStyle name="Normal 7 10 6_37. RESULTADO NEGOCIOS YOY" xfId="42449"/>
    <cellStyle name="Normal 7 10 7" xfId="42450"/>
    <cellStyle name="Normal 7 10 9" xfId="42451"/>
    <cellStyle name="Normal 7 10_37. RESULTADO NEGOCIOS YOY" xfId="42452"/>
    <cellStyle name="Normal 7 11" xfId="42453"/>
    <cellStyle name="Normal 7 11 10" xfId="42454"/>
    <cellStyle name="Normal 7 11 2" xfId="42455"/>
    <cellStyle name="Normal 7 11 2 2" xfId="42456"/>
    <cellStyle name="Normal 7 11 2 3" xfId="42457"/>
    <cellStyle name="Normal 7 11 2 4" xfId="42458"/>
    <cellStyle name="Normal 7 11 2_37. RESULTADO NEGOCIOS YOY" xfId="42459"/>
    <cellStyle name="Normal 7 11 3" xfId="42460"/>
    <cellStyle name="Normal 7 11 3 2" xfId="42461"/>
    <cellStyle name="Normal 7 11 3 2 2" xfId="42462"/>
    <cellStyle name="Normal 7 11 3 2 4" xfId="42463"/>
    <cellStyle name="Normal 7 11 3 2 5" xfId="42464"/>
    <cellStyle name="Normal 7 11 3 3" xfId="42465"/>
    <cellStyle name="Normal 7 11 3 3 4" xfId="42466"/>
    <cellStyle name="Normal 7 11 3 3 5" xfId="42467"/>
    <cellStyle name="Normal 7 11 3 4" xfId="42468"/>
    <cellStyle name="Normal 7 11 3 6" xfId="42469"/>
    <cellStyle name="Normal 7 11 3 7" xfId="42470"/>
    <cellStyle name="Normal 7 11 3_37. RESULTADO NEGOCIOS YOY" xfId="42471"/>
    <cellStyle name="Normal 7 11 4" xfId="42472"/>
    <cellStyle name="Normal 7 11 4 2" xfId="42473"/>
    <cellStyle name="Normal 7 11 4 2 2" xfId="42474"/>
    <cellStyle name="Normal 7 11 4 2 4" xfId="42475"/>
    <cellStyle name="Normal 7 11 4 2 5" xfId="42476"/>
    <cellStyle name="Normal 7 11 4 2_37. RESULTADO NEGOCIOS YOY" xfId="42477"/>
    <cellStyle name="Normal 7 11 4 3" xfId="42478"/>
    <cellStyle name="Normal 7 11 4 5" xfId="42479"/>
    <cellStyle name="Normal 7 11 4 6" xfId="42480"/>
    <cellStyle name="Normal 7 11 4_37. RESULTADO NEGOCIOS YOY" xfId="42481"/>
    <cellStyle name="Normal 7 11 5" xfId="42482"/>
    <cellStyle name="Normal 7 11 5 2" xfId="42483"/>
    <cellStyle name="Normal 7 11 5 4" xfId="42484"/>
    <cellStyle name="Normal 7 11 5 5" xfId="42485"/>
    <cellStyle name="Normal 7 11 5_37. RESULTADO NEGOCIOS YOY" xfId="42486"/>
    <cellStyle name="Normal 7 11 6" xfId="42487"/>
    <cellStyle name="Normal 7 11 6 4" xfId="42488"/>
    <cellStyle name="Normal 7 11 6 5" xfId="42489"/>
    <cellStyle name="Normal 7 11 9" xfId="42490"/>
    <cellStyle name="Normal 7 11_37. RESULTADO NEGOCIOS YOY" xfId="42491"/>
    <cellStyle name="Normal 7 12" xfId="42492"/>
    <cellStyle name="Normal 7 12 10" xfId="42493"/>
    <cellStyle name="Normal 7 12 2" xfId="42494"/>
    <cellStyle name="Normal 7 12 2 2" xfId="42495"/>
    <cellStyle name="Normal 7 12 2 3" xfId="42496"/>
    <cellStyle name="Normal 7 12 2 4" xfId="42497"/>
    <cellStyle name="Normal 7 12 2 5" xfId="42498"/>
    <cellStyle name="Normal 7 12 2_37. RESULTADO NEGOCIOS YOY" xfId="42499"/>
    <cellStyle name="Normal 7 12 3" xfId="42500"/>
    <cellStyle name="Normal 7 12 3 2" xfId="42501"/>
    <cellStyle name="Normal 7 12 3 2 2" xfId="42502"/>
    <cellStyle name="Normal 7 12 3 2 4" xfId="42503"/>
    <cellStyle name="Normal 7 12 3 2 5" xfId="42504"/>
    <cellStyle name="Normal 7 12 3 3" xfId="42505"/>
    <cellStyle name="Normal 7 12 3 3 4" xfId="42506"/>
    <cellStyle name="Normal 7 12 3 3 5" xfId="42507"/>
    <cellStyle name="Normal 7 12 3 6" xfId="42508"/>
    <cellStyle name="Normal 7 12 3 7" xfId="42509"/>
    <cellStyle name="Normal 7 12 3_37. RESULTADO NEGOCIOS YOY" xfId="42510"/>
    <cellStyle name="Normal 7 12 4" xfId="42511"/>
    <cellStyle name="Normal 7 12 4 2" xfId="42512"/>
    <cellStyle name="Normal 7 12 4 2 4" xfId="42513"/>
    <cellStyle name="Normal 7 12 4 2 5" xfId="42514"/>
    <cellStyle name="Normal 7 12 4 5" xfId="42515"/>
    <cellStyle name="Normal 7 12 4 6" xfId="42516"/>
    <cellStyle name="Normal 7 12 4_37. RESULTADO NEGOCIOS YOY" xfId="42517"/>
    <cellStyle name="Normal 7 12 5" xfId="42518"/>
    <cellStyle name="Normal 7 12 5 2" xfId="42519"/>
    <cellStyle name="Normal 7 12 5 4" xfId="42520"/>
    <cellStyle name="Normal 7 12 5 5" xfId="42521"/>
    <cellStyle name="Normal 7 12 6" xfId="42522"/>
    <cellStyle name="Normal 7 12 6 4" xfId="42523"/>
    <cellStyle name="Normal 7 12 6 5" xfId="42524"/>
    <cellStyle name="Normal 7 12 7" xfId="42525"/>
    <cellStyle name="Normal 7 12 9" xfId="42526"/>
    <cellStyle name="Normal 7 12_37. RESULTADO NEGOCIOS YOY" xfId="42527"/>
    <cellStyle name="Normal 7 13" xfId="42528"/>
    <cellStyle name="Normal 7 13 10" xfId="42529"/>
    <cellStyle name="Normal 7 13 2" xfId="42530"/>
    <cellStyle name="Normal 7 13 2 2" xfId="42531"/>
    <cellStyle name="Normal 7 13 2 3" xfId="42532"/>
    <cellStyle name="Normal 7 13 2 4" xfId="42533"/>
    <cellStyle name="Normal 7 13 2_37. RESULTADO NEGOCIOS YOY" xfId="42534"/>
    <cellStyle name="Normal 7 13 3" xfId="42535"/>
    <cellStyle name="Normal 7 13 3 2" xfId="42536"/>
    <cellStyle name="Normal 7 13 3 2 2" xfId="42537"/>
    <cellStyle name="Normal 7 13 3 2 4" xfId="42538"/>
    <cellStyle name="Normal 7 13 3 2 5" xfId="42539"/>
    <cellStyle name="Normal 7 13 3 3" xfId="42540"/>
    <cellStyle name="Normal 7 13 3 3 4" xfId="42541"/>
    <cellStyle name="Normal 7 13 3 3 5" xfId="42542"/>
    <cellStyle name="Normal 7 13 3 6" xfId="42543"/>
    <cellStyle name="Normal 7 13 3 7" xfId="42544"/>
    <cellStyle name="Normal 7 13 3_37. RESULTADO NEGOCIOS YOY" xfId="42545"/>
    <cellStyle name="Normal 7 13 4" xfId="42546"/>
    <cellStyle name="Normal 7 13 4 2" xfId="42547"/>
    <cellStyle name="Normal 7 13 4 2 4" xfId="42548"/>
    <cellStyle name="Normal 7 13 4 2 5" xfId="42549"/>
    <cellStyle name="Normal 7 13 4 5" xfId="42550"/>
    <cellStyle name="Normal 7 13 4 6" xfId="42551"/>
    <cellStyle name="Normal 7 13 4_37. RESULTADO NEGOCIOS YOY" xfId="42552"/>
    <cellStyle name="Normal 7 13 5" xfId="42553"/>
    <cellStyle name="Normal 7 13 5 2" xfId="42554"/>
    <cellStyle name="Normal 7 13 5 4" xfId="42555"/>
    <cellStyle name="Normal 7 13 5 5" xfId="42556"/>
    <cellStyle name="Normal 7 13 6" xfId="42557"/>
    <cellStyle name="Normal 7 13 6 4" xfId="42558"/>
    <cellStyle name="Normal 7 13 6 5" xfId="42559"/>
    <cellStyle name="Normal 7 13 9" xfId="42560"/>
    <cellStyle name="Normal 7 13_37. RESULTADO NEGOCIOS YOY" xfId="42561"/>
    <cellStyle name="Normal 7 14" xfId="42562"/>
    <cellStyle name="Normal 7 14 10" xfId="42563"/>
    <cellStyle name="Normal 7 14 2" xfId="42564"/>
    <cellStyle name="Normal 7 14 2 2" xfId="42565"/>
    <cellStyle name="Normal 7 14 2 3" xfId="42566"/>
    <cellStyle name="Normal 7 14 2 4" xfId="42567"/>
    <cellStyle name="Normal 7 14 2_37. RESULTADO NEGOCIOS YOY" xfId="42568"/>
    <cellStyle name="Normal 7 14 3" xfId="42569"/>
    <cellStyle name="Normal 7 14 3 2" xfId="42570"/>
    <cellStyle name="Normal 7 14 3 2 2" xfId="42571"/>
    <cellStyle name="Normal 7 14 3 2 4" xfId="42572"/>
    <cellStyle name="Normal 7 14 3 2 5" xfId="42573"/>
    <cellStyle name="Normal 7 14 3 3" xfId="42574"/>
    <cellStyle name="Normal 7 14 3 3 4" xfId="42575"/>
    <cellStyle name="Normal 7 14 3 3 5" xfId="42576"/>
    <cellStyle name="Normal 7 14 3 6" xfId="42577"/>
    <cellStyle name="Normal 7 14 3 7" xfId="42578"/>
    <cellStyle name="Normal 7 14 3_37. RESULTADO NEGOCIOS YOY" xfId="42579"/>
    <cellStyle name="Normal 7 14 4" xfId="42580"/>
    <cellStyle name="Normal 7 14 4 2" xfId="42581"/>
    <cellStyle name="Normal 7 14 4 2 4" xfId="42582"/>
    <cellStyle name="Normal 7 14 4 2 5" xfId="42583"/>
    <cellStyle name="Normal 7 14 4 5" xfId="42584"/>
    <cellStyle name="Normal 7 14 4 6" xfId="42585"/>
    <cellStyle name="Normal 7 14 4_37. RESULTADO NEGOCIOS YOY" xfId="42586"/>
    <cellStyle name="Normal 7 14 5" xfId="42587"/>
    <cellStyle name="Normal 7 14 5 2" xfId="42588"/>
    <cellStyle name="Normal 7 14 5 4" xfId="42589"/>
    <cellStyle name="Normal 7 14 5 5" xfId="42590"/>
    <cellStyle name="Normal 7 14 6" xfId="42591"/>
    <cellStyle name="Normal 7 14 6 4" xfId="42592"/>
    <cellStyle name="Normal 7 14 6 5" xfId="42593"/>
    <cellStyle name="Normal 7 14 7" xfId="42594"/>
    <cellStyle name="Normal 7 14 9" xfId="42595"/>
    <cellStyle name="Normal 7 14_37. RESULTADO NEGOCIOS YOY" xfId="42596"/>
    <cellStyle name="Normal 7 15" xfId="42597"/>
    <cellStyle name="Normal 7 15 2" xfId="42598"/>
    <cellStyle name="Normal 7 15 2 2" xfId="42599"/>
    <cellStyle name="Normal 7 15 2 2 2" xfId="42600"/>
    <cellStyle name="Normal 7 15 2 2 4" xfId="42601"/>
    <cellStyle name="Normal 7 15 2 2 5" xfId="42602"/>
    <cellStyle name="Normal 7 15 2 3" xfId="42603"/>
    <cellStyle name="Normal 7 15 2 3 4" xfId="42604"/>
    <cellStyle name="Normal 7 15 2 3 5" xfId="42605"/>
    <cellStyle name="Normal 7 15 2 6" xfId="42606"/>
    <cellStyle name="Normal 7 15 2 7" xfId="42607"/>
    <cellStyle name="Normal 7 15 2_37. RESULTADO NEGOCIOS YOY" xfId="42608"/>
    <cellStyle name="Normal 7 15 3" xfId="42609"/>
    <cellStyle name="Normal 7 15 3 2" xfId="42610"/>
    <cellStyle name="Normal 7 15 3 2 4" xfId="42611"/>
    <cellStyle name="Normal 7 15 3 2 5" xfId="42612"/>
    <cellStyle name="Normal 7 15 3 5" xfId="42613"/>
    <cellStyle name="Normal 7 15 3 6" xfId="42614"/>
    <cellStyle name="Normal 7 15 3_37. RESULTADO NEGOCIOS YOY" xfId="42615"/>
    <cellStyle name="Normal 7 15 4" xfId="42616"/>
    <cellStyle name="Normal 7 15 4 2" xfId="42617"/>
    <cellStyle name="Normal 7 15 4 4" xfId="42618"/>
    <cellStyle name="Normal 7 15 4 5" xfId="42619"/>
    <cellStyle name="Normal 7 15 5" xfId="42620"/>
    <cellStyle name="Normal 7 15 5 4" xfId="42621"/>
    <cellStyle name="Normal 7 15 5 5" xfId="42622"/>
    <cellStyle name="Normal 7 15 6" xfId="42623"/>
    <cellStyle name="Normal 7 15 8" xfId="42624"/>
    <cellStyle name="Normal 7 15 9" xfId="42625"/>
    <cellStyle name="Normal 7 15_37. RESULTADO NEGOCIOS YOY" xfId="42626"/>
    <cellStyle name="Normal 7 16" xfId="42627"/>
    <cellStyle name="Normal 7 16 2" xfId="42628"/>
    <cellStyle name="Normal 7 16 2 2" xfId="42629"/>
    <cellStyle name="Normal 7 16 2 2 4" xfId="42630"/>
    <cellStyle name="Normal 7 16 2 2 5" xfId="42631"/>
    <cellStyle name="Normal 7 16 2 3" xfId="42632"/>
    <cellStyle name="Normal 7 16 2 5" xfId="42633"/>
    <cellStyle name="Normal 7 16 2 6" xfId="42634"/>
    <cellStyle name="Normal 7 16 2_37. RESULTADO NEGOCIOS YOY" xfId="42635"/>
    <cellStyle name="Normal 7 16 3" xfId="42636"/>
    <cellStyle name="Normal 7 16 3 2" xfId="42637"/>
    <cellStyle name="Normal 7 16 3 4" xfId="42638"/>
    <cellStyle name="Normal 7 16 3 5" xfId="42639"/>
    <cellStyle name="Normal 7 16 4" xfId="42640"/>
    <cellStyle name="Normal 7 16 4 4" xfId="42641"/>
    <cellStyle name="Normal 7 16 4 5" xfId="42642"/>
    <cellStyle name="Normal 7 16 5" xfId="42643"/>
    <cellStyle name="Normal 7 16 7" xfId="42644"/>
    <cellStyle name="Normal 7 16 8" xfId="42645"/>
    <cellStyle name="Normal 7 16_37. RESULTADO NEGOCIOS YOY" xfId="42646"/>
    <cellStyle name="Normal 7 17" xfId="42647"/>
    <cellStyle name="Normal 7 17 2" xfId="42648"/>
    <cellStyle name="Normal 7 17 2 2" xfId="42649"/>
    <cellStyle name="Normal 7 17 2 4" xfId="42650"/>
    <cellStyle name="Normal 7 17 2 5" xfId="42651"/>
    <cellStyle name="Normal 7 17 2_37. RESULTADO NEGOCIOS YOY" xfId="42652"/>
    <cellStyle name="Normal 7 17 3" xfId="42653"/>
    <cellStyle name="Normal 7 17 5" xfId="42654"/>
    <cellStyle name="Normal 7 17 6" xfId="42655"/>
    <cellStyle name="Normal 7 17 7" xfId="42656"/>
    <cellStyle name="Normal 7 17_37. RESULTADO NEGOCIOS YOY" xfId="42657"/>
    <cellStyle name="Normal 7 18" xfId="42658"/>
    <cellStyle name="Normal 7 18 2" xfId="42659"/>
    <cellStyle name="Normal 7 18 2 2" xfId="42660"/>
    <cellStyle name="Normal 7 18 2 3" xfId="42661"/>
    <cellStyle name="Normal 7 18 2 4" xfId="42662"/>
    <cellStyle name="Normal 7 18 2 5" xfId="42663"/>
    <cellStyle name="Normal 7 18 2_37. RESULTADO NEGOCIOS YOY" xfId="42664"/>
    <cellStyle name="Normal 7 18 3" xfId="42665"/>
    <cellStyle name="Normal 7 18 3 2" xfId="42666"/>
    <cellStyle name="Normal 7 18 3_37. RESULTADO NEGOCIOS YOY" xfId="42667"/>
    <cellStyle name="Normal 7 18 4" xfId="42668"/>
    <cellStyle name="Normal 7 18 5" xfId="42669"/>
    <cellStyle name="Normal 7 18 6" xfId="42670"/>
    <cellStyle name="Normal 7 18_37. RESULTADO NEGOCIOS YOY" xfId="42671"/>
    <cellStyle name="Normal 7 19" xfId="42672"/>
    <cellStyle name="Normal 7 19 2" xfId="42673"/>
    <cellStyle name="Normal 7 19 2 2" xfId="42674"/>
    <cellStyle name="Normal 7 19 2 3" xfId="42675"/>
    <cellStyle name="Normal 7 19 2 4" xfId="42676"/>
    <cellStyle name="Normal 7 19 2 5" xfId="42677"/>
    <cellStyle name="Normal 7 19 2_37. RESULTADO NEGOCIOS YOY" xfId="42678"/>
    <cellStyle name="Normal 7 19 3" xfId="42679"/>
    <cellStyle name="Normal 7 19 3 2" xfId="42680"/>
    <cellStyle name="Normal 7 19 3_37. RESULTADO NEGOCIOS YOY" xfId="42681"/>
    <cellStyle name="Normal 7 19 4" xfId="42682"/>
    <cellStyle name="Normal 7 19 5" xfId="42683"/>
    <cellStyle name="Normal 7 19 6" xfId="42684"/>
    <cellStyle name="Normal 7 19_37. RESULTADO NEGOCIOS YOY" xfId="42685"/>
    <cellStyle name="Normal 7 2" xfId="42686"/>
    <cellStyle name="Normal 7 2 10" xfId="42687"/>
    <cellStyle name="Normal 7 2 10 2" xfId="42688"/>
    <cellStyle name="Normal 7 2 10 3" xfId="42689"/>
    <cellStyle name="Normal 7 2 10 4" xfId="42690"/>
    <cellStyle name="Normal 7 2 10 5" xfId="42691"/>
    <cellStyle name="Normal 7 2 10_37. RESULTADO NEGOCIOS YOY" xfId="42692"/>
    <cellStyle name="Normal 7 2 11" xfId="42693"/>
    <cellStyle name="Normal 7 2 11 2" xfId="42694"/>
    <cellStyle name="Normal 7 2 11 3" xfId="42695"/>
    <cellStyle name="Normal 7 2 11 4" xfId="42696"/>
    <cellStyle name="Normal 7 2 11 5" xfId="42697"/>
    <cellStyle name="Normal 7 2 11_37. RESULTADO NEGOCIOS YOY" xfId="42698"/>
    <cellStyle name="Normal 7 2 12" xfId="42699"/>
    <cellStyle name="Normal 7 2 12 2" xfId="42700"/>
    <cellStyle name="Normal 7 2 12 2 2" xfId="42701"/>
    <cellStyle name="Normal 7 2 12 2 4" xfId="42702"/>
    <cellStyle name="Normal 7 2 12 2 5" xfId="42703"/>
    <cellStyle name="Normal 7 2 12 2_37. RESULTADO NEGOCIOS YOY" xfId="42704"/>
    <cellStyle name="Normal 7 2 12 3" xfId="42705"/>
    <cellStyle name="Normal 7 2 12 3 4" xfId="42706"/>
    <cellStyle name="Normal 7 2 12 3 5" xfId="42707"/>
    <cellStyle name="Normal 7 2 12 4" xfId="42708"/>
    <cellStyle name="Normal 7 2 12 6" xfId="42709"/>
    <cellStyle name="Normal 7 2 12 7" xfId="42710"/>
    <cellStyle name="Normal 7 2 12_37. RESULTADO NEGOCIOS YOY" xfId="42711"/>
    <cellStyle name="Normal 7 2 13" xfId="42712"/>
    <cellStyle name="Normal 7 2 13 2" xfId="42713"/>
    <cellStyle name="Normal 7 2 13 2 2" xfId="42714"/>
    <cellStyle name="Normal 7 2 13 2 4" xfId="42715"/>
    <cellStyle name="Normal 7 2 13 2 5" xfId="42716"/>
    <cellStyle name="Normal 7 2 13 2_37. RESULTADO NEGOCIOS YOY" xfId="42717"/>
    <cellStyle name="Normal 7 2 13 3" xfId="42718"/>
    <cellStyle name="Normal 7 2 13 5" xfId="42719"/>
    <cellStyle name="Normal 7 2 13 6" xfId="42720"/>
    <cellStyle name="Normal 7 2 13_37. RESULTADO NEGOCIOS YOY" xfId="42721"/>
    <cellStyle name="Normal 7 2 14" xfId="42722"/>
    <cellStyle name="Normal 7 2 14 2" xfId="42723"/>
    <cellStyle name="Normal 7 2 14 2 2" xfId="42724"/>
    <cellStyle name="Normal 7 2 14 2_37. RESULTADO NEGOCIOS YOY" xfId="42725"/>
    <cellStyle name="Normal 7 2 14 3" xfId="42726"/>
    <cellStyle name="Normal 7 2 14 4" xfId="42727"/>
    <cellStyle name="Normal 7 2 14 5" xfId="42728"/>
    <cellStyle name="Normal 7 2 14_37. RESULTADO NEGOCIOS YOY" xfId="42729"/>
    <cellStyle name="Normal 7 2 15" xfId="42730"/>
    <cellStyle name="Normal 7 2 15 2" xfId="42731"/>
    <cellStyle name="Normal 7 2 15 2 2" xfId="42732"/>
    <cellStyle name="Normal 7 2 15 2_37. RESULTADO NEGOCIOS YOY" xfId="42733"/>
    <cellStyle name="Normal 7 2 15 3" xfId="42734"/>
    <cellStyle name="Normal 7 2 15 4" xfId="42735"/>
    <cellStyle name="Normal 7 2 15 5" xfId="42736"/>
    <cellStyle name="Normal 7 2 15_37. RESULTADO NEGOCIOS YOY" xfId="42737"/>
    <cellStyle name="Normal 7 2 16" xfId="42738"/>
    <cellStyle name="Normal 7 2 16 2" xfId="42739"/>
    <cellStyle name="Normal 7 2 16 2 2" xfId="42740"/>
    <cellStyle name="Normal 7 2 16 2_37. RESULTADO NEGOCIOS YOY" xfId="42741"/>
    <cellStyle name="Normal 7 2 16 3" xfId="42742"/>
    <cellStyle name="Normal 7 2 16 4" xfId="42743"/>
    <cellStyle name="Normal 7 2 16_37. RESULTADO NEGOCIOS YOY" xfId="42744"/>
    <cellStyle name="Normal 7 2 17" xfId="42745"/>
    <cellStyle name="Normal 7 2 17 2" xfId="42746"/>
    <cellStyle name="Normal 7 2 17 2 2" xfId="42747"/>
    <cellStyle name="Normal 7 2 17 2_37. RESULTADO NEGOCIOS YOY" xfId="42748"/>
    <cellStyle name="Normal 7 2 17 3" xfId="42749"/>
    <cellStyle name="Normal 7 2 17_37. RESULTADO NEGOCIOS YOY" xfId="42750"/>
    <cellStyle name="Normal 7 2 18" xfId="42751"/>
    <cellStyle name="Normal 7 2 18 2" xfId="42752"/>
    <cellStyle name="Normal 7 2 18_37. RESULTADO NEGOCIOS YOY" xfId="42753"/>
    <cellStyle name="Normal 7 2 19" xfId="42754"/>
    <cellStyle name="Normal 7 2 2" xfId="42755"/>
    <cellStyle name="Normal 7 2 2 10" xfId="42756"/>
    <cellStyle name="Normal 7 2 2 10 2" xfId="42757"/>
    <cellStyle name="Normal 7 2 2 10_37. RESULTADO NEGOCIOS YOY" xfId="42758"/>
    <cellStyle name="Normal 7 2 2 11" xfId="42759"/>
    <cellStyle name="Normal 7 2 2 11 2" xfId="42760"/>
    <cellStyle name="Normal 7 2 2 11_37. RESULTADO NEGOCIOS YOY" xfId="42761"/>
    <cellStyle name="Normal 7 2 2 12" xfId="42762"/>
    <cellStyle name="Normal 7 2 2 13" xfId="42763"/>
    <cellStyle name="Normal 7 2 2 2" xfId="42764"/>
    <cellStyle name="Normal 7 2 2 2 10" xfId="42765"/>
    <cellStyle name="Normal 7 2 2 2 11" xfId="42766"/>
    <cellStyle name="Normal 7 2 2 2 2" xfId="42767"/>
    <cellStyle name="Normal 7 2 2 2 2 2" xfId="42768"/>
    <cellStyle name="Normal 7 2 2 2 2 2 2" xfId="42769"/>
    <cellStyle name="Normal 7 2 2 2 2 2 2 2" xfId="42770"/>
    <cellStyle name="Normal 7 2 2 2 2 2 2 2 4" xfId="42771"/>
    <cellStyle name="Normal 7 2 2 2 2 2 2 3" xfId="42772"/>
    <cellStyle name="Normal 7 2 2 2 2 2 2 4" xfId="42773"/>
    <cellStyle name="Normal 7 2 2 2 2 2 2 5" xfId="42774"/>
    <cellStyle name="Normal 7 2 2 2 2 2 2_37. RESULTADO NEGOCIOS YOY" xfId="42775"/>
    <cellStyle name="Normal 7 2 2 2 2 2 3" xfId="42776"/>
    <cellStyle name="Normal 7 2 2 2 2 2 3 4" xfId="42777"/>
    <cellStyle name="Normal 7 2 2 2 2 2 3 5" xfId="42778"/>
    <cellStyle name="Normal 7 2 2 2 2 2 4" xfId="42779"/>
    <cellStyle name="Normal 7 2 2 2 2 2 5" xfId="42780"/>
    <cellStyle name="Normal 7 2 2 2 2 2 6" xfId="42781"/>
    <cellStyle name="Normal 7 2 2 2 2 2 7" xfId="42782"/>
    <cellStyle name="Normal 7 2 2 2 2 2_37. RESULTADO NEGOCIOS YOY" xfId="42783"/>
    <cellStyle name="Normal 7 2 2 2 2 3" xfId="42784"/>
    <cellStyle name="Normal 7 2 2 2 2 3 2" xfId="42785"/>
    <cellStyle name="Normal 7 2 2 2 2 3 2 2" xfId="42786"/>
    <cellStyle name="Normal 7 2 2 2 2 3 2 4" xfId="42787"/>
    <cellStyle name="Normal 7 2 2 2 2 3 3" xfId="42788"/>
    <cellStyle name="Normal 7 2 2 2 2 3 4" xfId="42789"/>
    <cellStyle name="Normal 7 2 2 2 2 3 4 2" xfId="42790"/>
    <cellStyle name="Normal 7 2 2 2 2 3 5" xfId="42791"/>
    <cellStyle name="Normal 7 2 2 2 2 3_37. RESULTADO NEGOCIOS YOY" xfId="42792"/>
    <cellStyle name="Normal 7 2 2 2 2 4" xfId="42793"/>
    <cellStyle name="Normal 7 2 2 2 2 4 2" xfId="42794"/>
    <cellStyle name="Normal 7 2 2 2 2 4 3" xfId="42795"/>
    <cellStyle name="Normal 7 2 2 2 2 4 4" xfId="42796"/>
    <cellStyle name="Normal 7 2 2 2 2 4 5" xfId="42797"/>
    <cellStyle name="Normal 7 2 2 2 2 4_37. RESULTADO NEGOCIOS YOY" xfId="42798"/>
    <cellStyle name="Normal 7 2 2 2 2 5" xfId="42799"/>
    <cellStyle name="Normal 7 2 2 2 2 5 2" xfId="42800"/>
    <cellStyle name="Normal 7 2 2 2 2 6" xfId="42801"/>
    <cellStyle name="Normal 7 2 2 2 2 7" xfId="42802"/>
    <cellStyle name="Normal 7 2 2 2 2 7 2" xfId="42803"/>
    <cellStyle name="Normal 7 2 2 2 2 8" xfId="42804"/>
    <cellStyle name="Normal 7 2 2 2 2_37. RESULTADO NEGOCIOS YOY" xfId="42805"/>
    <cellStyle name="Normal 7 2 2 2 3" xfId="42806"/>
    <cellStyle name="Normal 7 2 2 2 3 2" xfId="42807"/>
    <cellStyle name="Normal 7 2 2 2 3 2 2" xfId="42808"/>
    <cellStyle name="Normal 7 2 2 2 3 2 2 2" xfId="42809"/>
    <cellStyle name="Normal 7 2 2 2 3 2 2 2 4" xfId="42810"/>
    <cellStyle name="Normal 7 2 2 2 3 2 2 3" xfId="42811"/>
    <cellStyle name="Normal 7 2 2 2 3 2 2 4" xfId="42812"/>
    <cellStyle name="Normal 7 2 2 2 3 2 2 5" xfId="42813"/>
    <cellStyle name="Normal 7 2 2 2 3 2 3" xfId="42814"/>
    <cellStyle name="Normal 7 2 2 2 3 2 3 4" xfId="42815"/>
    <cellStyle name="Normal 7 2 2 2 3 2 3 5" xfId="42816"/>
    <cellStyle name="Normal 7 2 2 2 3 2 4" xfId="42817"/>
    <cellStyle name="Normal 7 2 2 2 3 2 5" xfId="42818"/>
    <cellStyle name="Normal 7 2 2 2 3 2 6" xfId="42819"/>
    <cellStyle name="Normal 7 2 2 2 3 2 7" xfId="42820"/>
    <cellStyle name="Normal 7 2 2 2 3 2_37. RESULTADO NEGOCIOS YOY" xfId="42821"/>
    <cellStyle name="Normal 7 2 2 2 3 3" xfId="42822"/>
    <cellStyle name="Normal 7 2 2 2 3 3 2" xfId="42823"/>
    <cellStyle name="Normal 7 2 2 2 3 3 2 2" xfId="42824"/>
    <cellStyle name="Normal 7 2 2 2 3 3 2 4" xfId="42825"/>
    <cellStyle name="Normal 7 2 2 2 3 3 3" xfId="42826"/>
    <cellStyle name="Normal 7 2 2 2 3 3 4" xfId="42827"/>
    <cellStyle name="Normal 7 2 2 2 3 3 4 2" xfId="42828"/>
    <cellStyle name="Normal 7 2 2 2 3 3 5" xfId="42829"/>
    <cellStyle name="Normal 7 2 2 2 3 4" xfId="42830"/>
    <cellStyle name="Normal 7 2 2 2 3 4 2" xfId="42831"/>
    <cellStyle name="Normal 7 2 2 2 3 4 3" xfId="42832"/>
    <cellStyle name="Normal 7 2 2 2 3 4 4" xfId="42833"/>
    <cellStyle name="Normal 7 2 2 2 3 4 5" xfId="42834"/>
    <cellStyle name="Normal 7 2 2 2 3 5" xfId="42835"/>
    <cellStyle name="Normal 7 2 2 2 3 5 2" xfId="42836"/>
    <cellStyle name="Normal 7 2 2 2 3 6" xfId="42837"/>
    <cellStyle name="Normal 7 2 2 2 3 7" xfId="42838"/>
    <cellStyle name="Normal 7 2 2 2 3 7 2" xfId="42839"/>
    <cellStyle name="Normal 7 2 2 2 3 8" xfId="42840"/>
    <cellStyle name="Normal 7 2 2 2 3_37. RESULTADO NEGOCIOS YOY" xfId="42841"/>
    <cellStyle name="Normal 7 2 2 2 4" xfId="42842"/>
    <cellStyle name="Normal 7 2 2 2 4 2" xfId="42843"/>
    <cellStyle name="Normal 7 2 2 2 4 2 2" xfId="42844"/>
    <cellStyle name="Normal 7 2 2 2 4 2 2 4" xfId="42845"/>
    <cellStyle name="Normal 7 2 2 2 4 2 3" xfId="42846"/>
    <cellStyle name="Normal 7 2 2 2 4 2 4" xfId="42847"/>
    <cellStyle name="Normal 7 2 2 2 4 2 5" xfId="42848"/>
    <cellStyle name="Normal 7 2 2 2 4 2_37. RESULTADO NEGOCIOS YOY" xfId="42849"/>
    <cellStyle name="Normal 7 2 2 2 4 3" xfId="42850"/>
    <cellStyle name="Normal 7 2 2 2 4 3 4" xfId="42851"/>
    <cellStyle name="Normal 7 2 2 2 4 3 5" xfId="42852"/>
    <cellStyle name="Normal 7 2 2 2 4 4" xfId="42853"/>
    <cellStyle name="Normal 7 2 2 2 4 5" xfId="42854"/>
    <cellStyle name="Normal 7 2 2 2 4 6" xfId="42855"/>
    <cellStyle name="Normal 7 2 2 2 4 7" xfId="42856"/>
    <cellStyle name="Normal 7 2 2 2 4_37. RESULTADO NEGOCIOS YOY" xfId="42857"/>
    <cellStyle name="Normal 7 2 2 2 5" xfId="42858"/>
    <cellStyle name="Normal 7 2 2 2 5 2" xfId="42859"/>
    <cellStyle name="Normal 7 2 2 2 5 2 2" xfId="42860"/>
    <cellStyle name="Normal 7 2 2 2 5 2 4" xfId="42861"/>
    <cellStyle name="Normal 7 2 2 2 5 3" xfId="42862"/>
    <cellStyle name="Normal 7 2 2 2 5 4" xfId="42863"/>
    <cellStyle name="Normal 7 2 2 2 5 4 2" xfId="42864"/>
    <cellStyle name="Normal 7 2 2 2 5 5" xfId="42865"/>
    <cellStyle name="Normal 7 2 2 2 5_37. RESULTADO NEGOCIOS YOY" xfId="42866"/>
    <cellStyle name="Normal 7 2 2 2 6" xfId="42867"/>
    <cellStyle name="Normal 7 2 2 2 6 2" xfId="42868"/>
    <cellStyle name="Normal 7 2 2 2 6 3" xfId="42869"/>
    <cellStyle name="Normal 7 2 2 2 6 4" xfId="42870"/>
    <cellStyle name="Normal 7 2 2 2 6 5" xfId="42871"/>
    <cellStyle name="Normal 7 2 2 2 6_37. RESULTADO NEGOCIOS YOY" xfId="42872"/>
    <cellStyle name="Normal 7 2 2 2 7" xfId="42873"/>
    <cellStyle name="Normal 7 2 2 2 7 2" xfId="42874"/>
    <cellStyle name="Normal 7 2 2 2 8" xfId="42875"/>
    <cellStyle name="Normal 7 2 2 2 9" xfId="42876"/>
    <cellStyle name="Normal 7 2 2 2_37. RESULTADO NEGOCIOS YOY" xfId="42877"/>
    <cellStyle name="Normal 7 2 2 3" xfId="42878"/>
    <cellStyle name="Normal 7 2 2 3 2" xfId="42879"/>
    <cellStyle name="Normal 7 2 2 3 2 2" xfId="42880"/>
    <cellStyle name="Normal 7 2 2 3 2 2 2" xfId="42881"/>
    <cellStyle name="Normal 7 2 2 3 2 2 2 2" xfId="42882"/>
    <cellStyle name="Normal 7 2 2 3 2 2 3" xfId="42883"/>
    <cellStyle name="Normal 7 2 2 3 2 2_37. RESULTADO NEGOCIOS YOY" xfId="42884"/>
    <cellStyle name="Normal 7 2 2 3 2 3" xfId="42885"/>
    <cellStyle name="Normal 7 2 2 3 2 3 2" xfId="42886"/>
    <cellStyle name="Normal 7 2 2 3 2 3_37. RESULTADO NEGOCIOS YOY" xfId="42887"/>
    <cellStyle name="Normal 7 2 2 3 2 4" xfId="42888"/>
    <cellStyle name="Normal 7 2 2 3 2 4 2" xfId="42889"/>
    <cellStyle name="Normal 7 2 2 3 2 5" xfId="42890"/>
    <cellStyle name="Normal 7 2 2 3 2 6" xfId="42891"/>
    <cellStyle name="Normal 7 2 2 3 2_37. RESULTADO NEGOCIOS YOY" xfId="42892"/>
    <cellStyle name="Normal 7 2 2 3 3" xfId="42893"/>
    <cellStyle name="Normal 7 2 2 3 3 2" xfId="42894"/>
    <cellStyle name="Normal 7 2 2 3 3 2 2" xfId="42895"/>
    <cellStyle name="Normal 7 2 2 3 3 2 2 2" xfId="42896"/>
    <cellStyle name="Normal 7 2 2 3 3 2 3" xfId="42897"/>
    <cellStyle name="Normal 7 2 2 3 3 3" xfId="42898"/>
    <cellStyle name="Normal 7 2 2 3 3 4" xfId="42899"/>
    <cellStyle name="Normal 7 2 2 3 3 4 2" xfId="42900"/>
    <cellStyle name="Normal 7 2 2 3 3_37. RESULTADO NEGOCIOS YOY" xfId="42901"/>
    <cellStyle name="Normal 7 2 2 3 4" xfId="42902"/>
    <cellStyle name="Normal 7 2 2 3 4 2" xfId="42903"/>
    <cellStyle name="Normal 7 2 2 3 4_37. RESULTADO NEGOCIOS YOY" xfId="42904"/>
    <cellStyle name="Normal 7 2 2 3 5" xfId="42905"/>
    <cellStyle name="Normal 7 2 2 3 5 2" xfId="42906"/>
    <cellStyle name="Normal 7 2 2 3 5 2 2" xfId="42907"/>
    <cellStyle name="Normal 7 2 2 3 5 3" xfId="42908"/>
    <cellStyle name="Normal 7 2 2 3 5_37. RESULTADO NEGOCIOS YOY" xfId="42909"/>
    <cellStyle name="Normal 7 2 2 3 6" xfId="42910"/>
    <cellStyle name="Normal 7 2 2 3 6 2" xfId="42911"/>
    <cellStyle name="Normal 7 2 2 3 6_37. RESULTADO NEGOCIOS YOY" xfId="42912"/>
    <cellStyle name="Normal 7 2 2 3 7" xfId="42913"/>
    <cellStyle name="Normal 7 2 2 3 7 2" xfId="42914"/>
    <cellStyle name="Normal 7 2 2 3 8" xfId="42915"/>
    <cellStyle name="Normal 7 2 2 3 9" xfId="42916"/>
    <cellStyle name="Normal 7 2 2 3_37. RESULTADO NEGOCIOS YOY" xfId="42917"/>
    <cellStyle name="Normal 7 2 2 4" xfId="42918"/>
    <cellStyle name="Normal 7 2 2 4 2" xfId="42919"/>
    <cellStyle name="Normal 7 2 2 4 2 2" xfId="42920"/>
    <cellStyle name="Normal 7 2 2 4 2 2 2" xfId="42921"/>
    <cellStyle name="Normal 7 2 2 4 2 2 4" xfId="42922"/>
    <cellStyle name="Normal 7 2 2 4 2 2 5" xfId="42923"/>
    <cellStyle name="Normal 7 2 2 4 2 3" xfId="42924"/>
    <cellStyle name="Normal 7 2 2 4 2 3 4" xfId="42925"/>
    <cellStyle name="Normal 7 2 2 4 2 3 5" xfId="42926"/>
    <cellStyle name="Normal 7 2 2 4 2 4" xfId="42927"/>
    <cellStyle name="Normal 7 2 2 4 2 6" xfId="42928"/>
    <cellStyle name="Normal 7 2 2 4 2 7" xfId="42929"/>
    <cellStyle name="Normal 7 2 2 4 2_37. RESULTADO NEGOCIOS YOY" xfId="42930"/>
    <cellStyle name="Normal 7 2 2 4 3" xfId="42931"/>
    <cellStyle name="Normal 7 2 2 4 3 2" xfId="42932"/>
    <cellStyle name="Normal 7 2 2 4 3 4" xfId="42933"/>
    <cellStyle name="Normal 7 2 2 4 3 5" xfId="42934"/>
    <cellStyle name="Normal 7 2 2 4 3_37. RESULTADO NEGOCIOS YOY" xfId="42935"/>
    <cellStyle name="Normal 7 2 2 4 4" xfId="42936"/>
    <cellStyle name="Normal 7 2 2 4 4 2" xfId="42937"/>
    <cellStyle name="Normal 7 2 2 4 4 4" xfId="42938"/>
    <cellStyle name="Normal 7 2 2 4 4 5" xfId="42939"/>
    <cellStyle name="Normal 7 2 2 4 4_37. RESULTADO NEGOCIOS YOY" xfId="42940"/>
    <cellStyle name="Normal 7 2 2 4 5" xfId="42941"/>
    <cellStyle name="Normal 7 2 2 4 5 2" xfId="42942"/>
    <cellStyle name="Normal 7 2 2 4 5_37. RESULTADO NEGOCIOS YOY" xfId="42943"/>
    <cellStyle name="Normal 7 2 2 4 6" xfId="42944"/>
    <cellStyle name="Normal 7 2 2 4 7" xfId="42945"/>
    <cellStyle name="Normal 7 2 2 4 8" xfId="42946"/>
    <cellStyle name="Normal 7 2 2 4_37. RESULTADO NEGOCIOS YOY" xfId="42947"/>
    <cellStyle name="Normal 7 2 2 5" xfId="42948"/>
    <cellStyle name="Normal 7 2 2 5 2" xfId="42949"/>
    <cellStyle name="Normal 7 2 2 5 2 2" xfId="42950"/>
    <cellStyle name="Normal 7 2 2 5 2 2 2" xfId="42951"/>
    <cellStyle name="Normal 7 2 2 5 2 2 2 4" xfId="42952"/>
    <cellStyle name="Normal 7 2 2 5 2 2 3" xfId="42953"/>
    <cellStyle name="Normal 7 2 2 5 2 2 4" xfId="42954"/>
    <cellStyle name="Normal 7 2 2 5 2 2 5" xfId="42955"/>
    <cellStyle name="Normal 7 2 2 5 2 2_37. RESULTADO NEGOCIOS YOY" xfId="42956"/>
    <cellStyle name="Normal 7 2 2 5 2 3" xfId="42957"/>
    <cellStyle name="Normal 7 2 2 5 2 3 4" xfId="42958"/>
    <cellStyle name="Normal 7 2 2 5 2 3 5" xfId="42959"/>
    <cellStyle name="Normal 7 2 2 5 2 4" xfId="42960"/>
    <cellStyle name="Normal 7 2 2 5 2 5" xfId="42961"/>
    <cellStyle name="Normal 7 2 2 5 2 6" xfId="42962"/>
    <cellStyle name="Normal 7 2 2 5 2 7" xfId="42963"/>
    <cellStyle name="Normal 7 2 2 5 2_37. RESULTADO NEGOCIOS YOY" xfId="42964"/>
    <cellStyle name="Normal 7 2 2 5 3" xfId="42965"/>
    <cellStyle name="Normal 7 2 2 5 3 2" xfId="42966"/>
    <cellStyle name="Normal 7 2 2 5 3 2 4" xfId="42967"/>
    <cellStyle name="Normal 7 2 2 5 3 3" xfId="42968"/>
    <cellStyle name="Normal 7 2 2 5 3 4" xfId="42969"/>
    <cellStyle name="Normal 7 2 2 5 3 5" xfId="42970"/>
    <cellStyle name="Normal 7 2 2 5 3_37. RESULTADO NEGOCIOS YOY" xfId="42971"/>
    <cellStyle name="Normal 7 2 2 5 4" xfId="42972"/>
    <cellStyle name="Normal 7 2 2 5 4 2" xfId="42973"/>
    <cellStyle name="Normal 7 2 2 5 4 3" xfId="42974"/>
    <cellStyle name="Normal 7 2 2 5 4 4" xfId="42975"/>
    <cellStyle name="Normal 7 2 2 5 4 5" xfId="42976"/>
    <cellStyle name="Normal 7 2 2 5 5" xfId="42977"/>
    <cellStyle name="Normal 7 2 2 5 6" xfId="42978"/>
    <cellStyle name="Normal 7 2 2 5 7" xfId="42979"/>
    <cellStyle name="Normal 7 2 2 5 8" xfId="42980"/>
    <cellStyle name="Normal 7 2 2 5_37. RESULTADO NEGOCIOS YOY" xfId="42981"/>
    <cellStyle name="Normal 7 2 2 6" xfId="42982"/>
    <cellStyle name="Normal 7 2 2 6 2" xfId="42983"/>
    <cellStyle name="Normal 7 2 2 6 2 2" xfId="42984"/>
    <cellStyle name="Normal 7 2 2 6 2 3" xfId="42985"/>
    <cellStyle name="Normal 7 2 2 6 2_37. RESULTADO NEGOCIOS YOY" xfId="42986"/>
    <cellStyle name="Normal 7 2 2 6 3" xfId="42987"/>
    <cellStyle name="Normal 7 2 2 6 3 2" xfId="42988"/>
    <cellStyle name="Normal 7 2 2 6 4" xfId="42989"/>
    <cellStyle name="Normal 7 2 2 6 5" xfId="42990"/>
    <cellStyle name="Normal 7 2 2 6_37. RESULTADO NEGOCIOS YOY" xfId="42991"/>
    <cellStyle name="Normal 7 2 2 7" xfId="42992"/>
    <cellStyle name="Normal 7 2 2 7 2" xfId="42993"/>
    <cellStyle name="Normal 7 2 2 7 2 2" xfId="42994"/>
    <cellStyle name="Normal 7 2 2 7 3" xfId="42995"/>
    <cellStyle name="Normal 7 2 2 7 4" xfId="42996"/>
    <cellStyle name="Normal 7 2 2 7 5" xfId="42997"/>
    <cellStyle name="Normal 7 2 2 7_37. RESULTADO NEGOCIOS YOY" xfId="42998"/>
    <cellStyle name="Normal 7 2 2 8" xfId="42999"/>
    <cellStyle name="Normal 7 2 2 8 2" xfId="43000"/>
    <cellStyle name="Normal 7 2 2 8_37. RESULTADO NEGOCIOS YOY" xfId="43001"/>
    <cellStyle name="Normal 7 2 2 9" xfId="43002"/>
    <cellStyle name="Normal 7 2 2 9 2" xfId="43003"/>
    <cellStyle name="Normal 7 2 2 9_37. RESULTADO NEGOCIOS YOY" xfId="43004"/>
    <cellStyle name="Normal 7 2 2_37. RESULTADO NEGOCIOS YOY" xfId="43005"/>
    <cellStyle name="Normal 7 2 20" xfId="43006"/>
    <cellStyle name="Normal 7 2 21" xfId="43007"/>
    <cellStyle name="Normal 7 2 22" xfId="43008"/>
    <cellStyle name="Normal 7 2 23" xfId="43009"/>
    <cellStyle name="Normal 7 2 24" xfId="43010"/>
    <cellStyle name="Normal 7 2 25" xfId="43011"/>
    <cellStyle name="Normal 7 2 26" xfId="43012"/>
    <cellStyle name="Normal 7 2 3" xfId="43013"/>
    <cellStyle name="Normal 7 2 3 10" xfId="43014"/>
    <cellStyle name="Normal 7 2 3 10 2" xfId="43015"/>
    <cellStyle name="Normal 7 2 3 10 3" xfId="43016"/>
    <cellStyle name="Normal 7 2 3 10_37. RESULTADO NEGOCIOS YOY" xfId="43017"/>
    <cellStyle name="Normal 7 2 3 11" xfId="43018"/>
    <cellStyle name="Normal 7 2 3 2" xfId="43019"/>
    <cellStyle name="Normal 7 2 3 2 2" xfId="43020"/>
    <cellStyle name="Normal 7 2 3 2 2 2" xfId="43021"/>
    <cellStyle name="Normal 7 2 3 2 2 2 2" xfId="43022"/>
    <cellStyle name="Normal 7 2 3 2 2 2 2 2" xfId="43023"/>
    <cellStyle name="Normal 7 2 3 2 2 2 3" xfId="43024"/>
    <cellStyle name="Normal 7 2 3 2 2 2_37. RESULTADO NEGOCIOS YOY" xfId="43025"/>
    <cellStyle name="Normal 7 2 3 2 2 3" xfId="43026"/>
    <cellStyle name="Normal 7 2 3 2 2 3 2" xfId="43027"/>
    <cellStyle name="Normal 7 2 3 2 2 3_37. RESULTADO NEGOCIOS YOY" xfId="43028"/>
    <cellStyle name="Normal 7 2 3 2 2 4" xfId="43029"/>
    <cellStyle name="Normal 7 2 3 2 2 4 2" xfId="43030"/>
    <cellStyle name="Normal 7 2 3 2 2 5" xfId="43031"/>
    <cellStyle name="Normal 7 2 3 2 2 6" xfId="43032"/>
    <cellStyle name="Normal 7 2 3 2 2_37. RESULTADO NEGOCIOS YOY" xfId="43033"/>
    <cellStyle name="Normal 7 2 3 2 3" xfId="43034"/>
    <cellStyle name="Normal 7 2 3 2 3 2" xfId="43035"/>
    <cellStyle name="Normal 7 2 3 2 3 2 2" xfId="43036"/>
    <cellStyle name="Normal 7 2 3 2 3 3" xfId="43037"/>
    <cellStyle name="Normal 7 2 3 2 3 3 2" xfId="43038"/>
    <cellStyle name="Normal 7 2 3 2 3 4" xfId="43039"/>
    <cellStyle name="Normal 7 2 3 2 3_37. RESULTADO NEGOCIOS YOY" xfId="43040"/>
    <cellStyle name="Normal 7 2 3 2 4" xfId="43041"/>
    <cellStyle name="Normal 7 2 3 2 4 2" xfId="43042"/>
    <cellStyle name="Normal 7 2 3 2 4 2 2" xfId="43043"/>
    <cellStyle name="Normal 7 2 3 2 4 3" xfId="43044"/>
    <cellStyle name="Normal 7 2 3 2 4_37. RESULTADO NEGOCIOS YOY" xfId="43045"/>
    <cellStyle name="Normal 7 2 3 2 5" xfId="43046"/>
    <cellStyle name="Normal 7 2 3 2 5 2" xfId="43047"/>
    <cellStyle name="Normal 7 2 3 2 5_37. RESULTADO NEGOCIOS YOY" xfId="43048"/>
    <cellStyle name="Normal 7 2 3 2 6" xfId="43049"/>
    <cellStyle name="Normal 7 2 3 2 6 2" xfId="43050"/>
    <cellStyle name="Normal 7 2 3 2 7" xfId="43051"/>
    <cellStyle name="Normal 7 2 3 2 7 2" xfId="43052"/>
    <cellStyle name="Normal 7 2 3 2 7_37. RESULTADO NEGOCIOS YOY" xfId="43053"/>
    <cellStyle name="Normal 7 2 3 2 8" xfId="43054"/>
    <cellStyle name="Normal 7 2 3 2_37. RESULTADO NEGOCIOS YOY" xfId="43055"/>
    <cellStyle name="Normal 7 2 3 3" xfId="43056"/>
    <cellStyle name="Normal 7 2 3 3 2" xfId="43057"/>
    <cellStyle name="Normal 7 2 3 3 2 2" xfId="43058"/>
    <cellStyle name="Normal 7 2 3 3 2 2 2" xfId="43059"/>
    <cellStyle name="Normal 7 2 3 3 2 3" xfId="43060"/>
    <cellStyle name="Normal 7 2 3 3 2 3 2" xfId="43061"/>
    <cellStyle name="Normal 7 2 3 3 2 4" xfId="43062"/>
    <cellStyle name="Normal 7 2 3 3 2 5" xfId="43063"/>
    <cellStyle name="Normal 7 2 3 3 2_37. RESULTADO NEGOCIOS YOY" xfId="43064"/>
    <cellStyle name="Normal 7 2 3 3 3" xfId="43065"/>
    <cellStyle name="Normal 7 2 3 3 3 2" xfId="43066"/>
    <cellStyle name="Normal 7 2 3 3 3 2 2" xfId="43067"/>
    <cellStyle name="Normal 7 2 3 3 3 3" xfId="43068"/>
    <cellStyle name="Normal 7 2 3 3 3 3 2" xfId="43069"/>
    <cellStyle name="Normal 7 2 3 3 3 4" xfId="43070"/>
    <cellStyle name="Normal 7 2 3 3 3_37. RESULTADO NEGOCIOS YOY" xfId="43071"/>
    <cellStyle name="Normal 7 2 3 3 4" xfId="43072"/>
    <cellStyle name="Normal 7 2 3 3 4 2" xfId="43073"/>
    <cellStyle name="Normal 7 2 3 3 4 2 2" xfId="43074"/>
    <cellStyle name="Normal 7 2 3 3 4 3" xfId="43075"/>
    <cellStyle name="Normal 7 2 3 3 4_37. RESULTADO NEGOCIOS YOY" xfId="43076"/>
    <cellStyle name="Normal 7 2 3 3 5" xfId="43077"/>
    <cellStyle name="Normal 7 2 3 3 5 2" xfId="43078"/>
    <cellStyle name="Normal 7 2 3 3 5_37. RESULTADO NEGOCIOS YOY" xfId="43079"/>
    <cellStyle name="Normal 7 2 3 3 6" xfId="43080"/>
    <cellStyle name="Normal 7 2 3 3 6 2" xfId="43081"/>
    <cellStyle name="Normal 7 2 3 3 6_37. RESULTADO NEGOCIOS YOY" xfId="43082"/>
    <cellStyle name="Normal 7 2 3 3 7" xfId="43083"/>
    <cellStyle name="Normal 7 2 3 3_37. RESULTADO NEGOCIOS YOY" xfId="43084"/>
    <cellStyle name="Normal 7 2 3 4" xfId="43085"/>
    <cellStyle name="Normal 7 2 3 4 2" xfId="43086"/>
    <cellStyle name="Normal 7 2 3 4 2 2" xfId="43087"/>
    <cellStyle name="Normal 7 2 3 4 2_37. RESULTADO NEGOCIOS YOY" xfId="43088"/>
    <cellStyle name="Normal 7 2 3 4 3" xfId="43089"/>
    <cellStyle name="Normal 7 2 3 4 3 2" xfId="43090"/>
    <cellStyle name="Normal 7 2 3 4 3_37. RESULTADO NEGOCIOS YOY" xfId="43091"/>
    <cellStyle name="Normal 7 2 3 4 4" xfId="43092"/>
    <cellStyle name="Normal 7 2 3 4 4 2" xfId="43093"/>
    <cellStyle name="Normal 7 2 3 4 4_37. RESULTADO NEGOCIOS YOY" xfId="43094"/>
    <cellStyle name="Normal 7 2 3 4 5" xfId="43095"/>
    <cellStyle name="Normal 7 2 3 4 6" xfId="43096"/>
    <cellStyle name="Normal 7 2 3 4 6 2" xfId="43097"/>
    <cellStyle name="Normal 7 2 3 4 6_37. RESULTADO NEGOCIOS YOY" xfId="43098"/>
    <cellStyle name="Normal 7 2 3 4 7" xfId="43099"/>
    <cellStyle name="Normal 7 2 3 4_37. RESULTADO NEGOCIOS YOY" xfId="43100"/>
    <cellStyle name="Normal 7 2 3 5" xfId="43101"/>
    <cellStyle name="Normal 7 2 3 5 10" xfId="43102"/>
    <cellStyle name="Normal 7 2 3 5 2" xfId="43103"/>
    <cellStyle name="Normal 7 2 3 5 2 2" xfId="43104"/>
    <cellStyle name="Normal 7 2 3 5 2 2 2" xfId="43105"/>
    <cellStyle name="Normal 7 2 3 5 2 2 2 2" xfId="43106"/>
    <cellStyle name="Normal 7 2 3 5 2 2 2 4" xfId="43107"/>
    <cellStyle name="Normal 7 2 3 5 2 2 2 5" xfId="43108"/>
    <cellStyle name="Normal 7 2 3 5 2 2 3" xfId="43109"/>
    <cellStyle name="Normal 7 2 3 5 2 2 3 4" xfId="43110"/>
    <cellStyle name="Normal 7 2 3 5 2 2 3 5" xfId="43111"/>
    <cellStyle name="Normal 7 2 3 5 2 2 4" xfId="43112"/>
    <cellStyle name="Normal 7 2 3 5 2 2 6" xfId="43113"/>
    <cellStyle name="Normal 7 2 3 5 2 2 7" xfId="43114"/>
    <cellStyle name="Normal 7 2 3 5 2 2_37. RESULTADO NEGOCIOS YOY" xfId="43115"/>
    <cellStyle name="Normal 7 2 3 5 2 3" xfId="43116"/>
    <cellStyle name="Normal 7 2 3 5 2 3 2" xfId="43117"/>
    <cellStyle name="Normal 7 2 3 5 2 3 4" xfId="43118"/>
    <cellStyle name="Normal 7 2 3 5 2 3 5" xfId="43119"/>
    <cellStyle name="Normal 7 2 3 5 2 4" xfId="43120"/>
    <cellStyle name="Normal 7 2 3 5 2 4 4" xfId="43121"/>
    <cellStyle name="Normal 7 2 3 5 2 4 5" xfId="43122"/>
    <cellStyle name="Normal 7 2 3 5 2 5" xfId="43123"/>
    <cellStyle name="Normal 7 2 3 5 2 6" xfId="43124"/>
    <cellStyle name="Normal 7 2 3 5 2 7" xfId="43125"/>
    <cellStyle name="Normal 7 2 3 5 2 8" xfId="43126"/>
    <cellStyle name="Normal 7 2 3 5 2_37. RESULTADO NEGOCIOS YOY" xfId="43127"/>
    <cellStyle name="Normal 7 2 3 5 3" xfId="43128"/>
    <cellStyle name="Normal 7 2 3 5 3 2" xfId="43129"/>
    <cellStyle name="Normal 7 2 3 5 3 2 2" xfId="43130"/>
    <cellStyle name="Normal 7 2 3 5 3 2 2 2" xfId="43131"/>
    <cellStyle name="Normal 7 2 3 5 3 2 2 4" xfId="43132"/>
    <cellStyle name="Normal 7 2 3 5 3 2 2 5" xfId="43133"/>
    <cellStyle name="Normal 7 2 3 5 3 2 3" xfId="43134"/>
    <cellStyle name="Normal 7 2 3 5 3 2 3 4" xfId="43135"/>
    <cellStyle name="Normal 7 2 3 5 3 2 3 5" xfId="43136"/>
    <cellStyle name="Normal 7 2 3 5 3 2 6" xfId="43137"/>
    <cellStyle name="Normal 7 2 3 5 3 2 7" xfId="43138"/>
    <cellStyle name="Normal 7 2 3 5 3 2_37. RESULTADO NEGOCIOS YOY" xfId="43139"/>
    <cellStyle name="Normal 7 2 3 5 3 3" xfId="43140"/>
    <cellStyle name="Normal 7 2 3 5 3 3 2" xfId="43141"/>
    <cellStyle name="Normal 7 2 3 5 3 3 4" xfId="43142"/>
    <cellStyle name="Normal 7 2 3 5 3 3 5" xfId="43143"/>
    <cellStyle name="Normal 7 2 3 5 3 4" xfId="43144"/>
    <cellStyle name="Normal 7 2 3 5 3 4 4" xfId="43145"/>
    <cellStyle name="Normal 7 2 3 5 3 4 5" xfId="43146"/>
    <cellStyle name="Normal 7 2 3 5 3 5" xfId="43147"/>
    <cellStyle name="Normal 7 2 3 5 3 6" xfId="43148"/>
    <cellStyle name="Normal 7 2 3 5 3 7" xfId="43149"/>
    <cellStyle name="Normal 7 2 3 5 3 8" xfId="43150"/>
    <cellStyle name="Normal 7 2 3 5 3_37. RESULTADO NEGOCIOS YOY" xfId="43151"/>
    <cellStyle name="Normal 7 2 3 5 4" xfId="43152"/>
    <cellStyle name="Normal 7 2 3 5 4 2" xfId="43153"/>
    <cellStyle name="Normal 7 2 3 5 4 2 2" xfId="43154"/>
    <cellStyle name="Normal 7 2 3 5 4 2 4" xfId="43155"/>
    <cellStyle name="Normal 7 2 3 5 4 2 5" xfId="43156"/>
    <cellStyle name="Normal 7 2 3 5 4 3" xfId="43157"/>
    <cellStyle name="Normal 7 2 3 5 4 3 4" xfId="43158"/>
    <cellStyle name="Normal 7 2 3 5 4 3 5" xfId="43159"/>
    <cellStyle name="Normal 7 2 3 5 4 6" xfId="43160"/>
    <cellStyle name="Normal 7 2 3 5 4 7" xfId="43161"/>
    <cellStyle name="Normal 7 2 3 5 4_37. RESULTADO NEGOCIOS YOY" xfId="43162"/>
    <cellStyle name="Normal 7 2 3 5 5" xfId="43163"/>
    <cellStyle name="Normal 7 2 3 5 5 2" xfId="43164"/>
    <cellStyle name="Normal 7 2 3 5 5 4" xfId="43165"/>
    <cellStyle name="Normal 7 2 3 5 5 5" xfId="43166"/>
    <cellStyle name="Normal 7 2 3 5 6" xfId="43167"/>
    <cellStyle name="Normal 7 2 3 5 6 4" xfId="43168"/>
    <cellStyle name="Normal 7 2 3 5 6 5" xfId="43169"/>
    <cellStyle name="Normal 7 2 3 5 7" xfId="43170"/>
    <cellStyle name="Normal 7 2 3 5 8" xfId="43171"/>
    <cellStyle name="Normal 7 2 3 5 9" xfId="43172"/>
    <cellStyle name="Normal 7 2 3 5_37. RESULTADO NEGOCIOS YOY" xfId="43173"/>
    <cellStyle name="Normal 7 2 3 6" xfId="43174"/>
    <cellStyle name="Normal 7 2 3 6 2" xfId="43175"/>
    <cellStyle name="Normal 7 2 3 6 2 2" xfId="43176"/>
    <cellStyle name="Normal 7 2 3 6 2 3" xfId="43177"/>
    <cellStyle name="Normal 7 2 3 6 3" xfId="43178"/>
    <cellStyle name="Normal 7 2 3 6 3 2" xfId="43179"/>
    <cellStyle name="Normal 7 2 3 6 4" xfId="43180"/>
    <cellStyle name="Normal 7 2 3 6 5" xfId="43181"/>
    <cellStyle name="Normal 7 2 3 6_37. RESULTADO NEGOCIOS YOY" xfId="43182"/>
    <cellStyle name="Normal 7 2 3 7" xfId="43183"/>
    <cellStyle name="Normal 7 2 3 7 2" xfId="43184"/>
    <cellStyle name="Normal 7 2 3 7 2 2" xfId="43185"/>
    <cellStyle name="Normal 7 2 3 7 2 3" xfId="43186"/>
    <cellStyle name="Normal 7 2 3 7 3" xfId="43187"/>
    <cellStyle name="Normal 7 2 3 7 4" xfId="43188"/>
    <cellStyle name="Normal 7 2 3 7_37. RESULTADO NEGOCIOS YOY" xfId="43189"/>
    <cellStyle name="Normal 7 2 3 8" xfId="43190"/>
    <cellStyle name="Normal 7 2 3 8 2" xfId="43191"/>
    <cellStyle name="Normal 7 2 3 8 3" xfId="43192"/>
    <cellStyle name="Normal 7 2 3 8 4" xfId="43193"/>
    <cellStyle name="Normal 7 2 3 8 5" xfId="43194"/>
    <cellStyle name="Normal 7 2 3 8_37. RESULTADO NEGOCIOS YOY" xfId="43195"/>
    <cellStyle name="Normal 7 2 3 9" xfId="43196"/>
    <cellStyle name="Normal 7 2 3 9 2" xfId="43197"/>
    <cellStyle name="Normal 7 2 3 9_37. RESULTADO NEGOCIOS YOY" xfId="43198"/>
    <cellStyle name="Normal 7 2 3_37. RESULTADO NEGOCIOS YOY" xfId="43199"/>
    <cellStyle name="Normal 7 2 4" xfId="43200"/>
    <cellStyle name="Normal 7 2 4 10" xfId="43201"/>
    <cellStyle name="Normal 7 2 4 2" xfId="43202"/>
    <cellStyle name="Normal 7 2 4 2 2" xfId="43203"/>
    <cellStyle name="Normal 7 2 4 2 2 2" xfId="43204"/>
    <cellStyle name="Normal 7 2 4 2 2_37. RESULTADO NEGOCIOS YOY" xfId="43205"/>
    <cellStyle name="Normal 7 2 4 2 3" xfId="43206"/>
    <cellStyle name="Normal 7 2 4 2 3 2" xfId="43207"/>
    <cellStyle name="Normal 7 2 4 2 4" xfId="43208"/>
    <cellStyle name="Normal 7 2 4 2 5" xfId="43209"/>
    <cellStyle name="Normal 7 2 4 2_37. RESULTADO NEGOCIOS YOY" xfId="43210"/>
    <cellStyle name="Normal 7 2 4 3" xfId="43211"/>
    <cellStyle name="Normal 7 2 4 3 2" xfId="43212"/>
    <cellStyle name="Normal 7 2 4 3 3" xfId="43213"/>
    <cellStyle name="Normal 7 2 4 3 4" xfId="43214"/>
    <cellStyle name="Normal 7 2 4 3 5" xfId="43215"/>
    <cellStyle name="Normal 7 2 4 3_37. RESULTADO NEGOCIOS YOY" xfId="43216"/>
    <cellStyle name="Normal 7 2 4 4" xfId="43217"/>
    <cellStyle name="Normal 7 2 4 4 2" xfId="43218"/>
    <cellStyle name="Normal 7 2 4 4 3" xfId="43219"/>
    <cellStyle name="Normal 7 2 4 4 4" xfId="43220"/>
    <cellStyle name="Normal 7 2 4 4_37. RESULTADO NEGOCIOS YOY" xfId="43221"/>
    <cellStyle name="Normal 7 2 4 5" xfId="43222"/>
    <cellStyle name="Normal 7 2 4 5 2" xfId="43223"/>
    <cellStyle name="Normal 7 2 4 5 3" xfId="43224"/>
    <cellStyle name="Normal 7 2 4 5 4" xfId="43225"/>
    <cellStyle name="Normal 7 2 4 5 5" xfId="43226"/>
    <cellStyle name="Normal 7 2 4 5_37. RESULTADO NEGOCIOS YOY" xfId="43227"/>
    <cellStyle name="Normal 7 2 4 6" xfId="43228"/>
    <cellStyle name="Normal 7 2 4 6 2" xfId="43229"/>
    <cellStyle name="Normal 7 2 4 6_37. RESULTADO NEGOCIOS YOY" xfId="43230"/>
    <cellStyle name="Normal 7 2 4 7" xfId="43231"/>
    <cellStyle name="Normal 7 2 4 7 2" xfId="43232"/>
    <cellStyle name="Normal 7 2 4 7_37. RESULTADO NEGOCIOS YOY" xfId="43233"/>
    <cellStyle name="Normal 7 2 4 8" xfId="43234"/>
    <cellStyle name="Normal 7 2 4 8 2" xfId="43235"/>
    <cellStyle name="Normal 7 2 4 8_37. RESULTADO NEGOCIOS YOY" xfId="43236"/>
    <cellStyle name="Normal 7 2 4 9" xfId="43237"/>
    <cellStyle name="Normal 7 2 4 9 2" xfId="43238"/>
    <cellStyle name="Normal 7 2 4 9_37. RESULTADO NEGOCIOS YOY" xfId="43239"/>
    <cellStyle name="Normal 7 2 4_37. RESULTADO NEGOCIOS YOY" xfId="43240"/>
    <cellStyle name="Normal 7 2 5" xfId="43241"/>
    <cellStyle name="Normal 7 2 5 2" xfId="43242"/>
    <cellStyle name="Normal 7 2 5 2 2" xfId="43243"/>
    <cellStyle name="Normal 7 2 5 2 3" xfId="43244"/>
    <cellStyle name="Normal 7 2 5 2 3 2" xfId="43245"/>
    <cellStyle name="Normal 7 2 5 2 4" xfId="43246"/>
    <cellStyle name="Normal 7 2 5 2 5" xfId="43247"/>
    <cellStyle name="Normal 7 2 5 2_37. RESULTADO NEGOCIOS YOY" xfId="43248"/>
    <cellStyle name="Normal 7 2 5 3" xfId="43249"/>
    <cellStyle name="Normal 7 2 5 3 2" xfId="43250"/>
    <cellStyle name="Normal 7 2 5 3_37. RESULTADO NEGOCIOS YOY" xfId="43251"/>
    <cellStyle name="Normal 7 2 5 4" xfId="43252"/>
    <cellStyle name="Normal 7 2 5 4 2" xfId="43253"/>
    <cellStyle name="Normal 7 2 5 4_37. RESULTADO NEGOCIOS YOY" xfId="43254"/>
    <cellStyle name="Normal 7 2 5 5" xfId="43255"/>
    <cellStyle name="Normal 7 2 5 5 2" xfId="43256"/>
    <cellStyle name="Normal 7 2 5 5_37. RESULTADO NEGOCIOS YOY" xfId="43257"/>
    <cellStyle name="Normal 7 2 5 6" xfId="43258"/>
    <cellStyle name="Normal 7 2 5 7" xfId="43259"/>
    <cellStyle name="Normal 7 2 5 7 2" xfId="43260"/>
    <cellStyle name="Normal 7 2 5 7_37. RESULTADO NEGOCIOS YOY" xfId="43261"/>
    <cellStyle name="Normal 7 2 5 8" xfId="43262"/>
    <cellStyle name="Normal 7 2 5_37. RESULTADO NEGOCIOS YOY" xfId="43263"/>
    <cellStyle name="Normal 7 2 6" xfId="43264"/>
    <cellStyle name="Normal 7 2 6 2" xfId="43265"/>
    <cellStyle name="Normal 7 2 6 2 2" xfId="43266"/>
    <cellStyle name="Normal 7 2 6 2 2 2" xfId="43267"/>
    <cellStyle name="Normal 7 2 6 2 2 2 2" xfId="43268"/>
    <cellStyle name="Normal 7 2 6 2 2 3" xfId="43269"/>
    <cellStyle name="Normal 7 2 6 2 2_37. RESULTADO NEGOCIOS YOY" xfId="43270"/>
    <cellStyle name="Normal 7 2 6 2 3" xfId="43271"/>
    <cellStyle name="Normal 7 2 6 2 3 2" xfId="43272"/>
    <cellStyle name="Normal 7 2 6 2 4" xfId="43273"/>
    <cellStyle name="Normal 7 2 6 2 4 2" xfId="43274"/>
    <cellStyle name="Normal 7 2 6 2 5" xfId="43275"/>
    <cellStyle name="Normal 7 2 6 2 6" xfId="43276"/>
    <cellStyle name="Normal 7 2 6 2_37. RESULTADO NEGOCIOS YOY" xfId="43277"/>
    <cellStyle name="Normal 7 2 6 3" xfId="43278"/>
    <cellStyle name="Normal 7 2 6 3 2" xfId="43279"/>
    <cellStyle name="Normal 7 2 6 3 2 2" xfId="43280"/>
    <cellStyle name="Normal 7 2 6 3 3" xfId="43281"/>
    <cellStyle name="Normal 7 2 6 3 3 2" xfId="43282"/>
    <cellStyle name="Normal 7 2 6 3 4" xfId="43283"/>
    <cellStyle name="Normal 7 2 6 3_37. RESULTADO NEGOCIOS YOY" xfId="43284"/>
    <cellStyle name="Normal 7 2 6 4" xfId="43285"/>
    <cellStyle name="Normal 7 2 6 4 2" xfId="43286"/>
    <cellStyle name="Normal 7 2 6 4 2 2" xfId="43287"/>
    <cellStyle name="Normal 7 2 6 4 3" xfId="43288"/>
    <cellStyle name="Normal 7 2 6 4_37. RESULTADO NEGOCIOS YOY" xfId="43289"/>
    <cellStyle name="Normal 7 2 6 5" xfId="43290"/>
    <cellStyle name="Normal 7 2 6 5 2" xfId="43291"/>
    <cellStyle name="Normal 7 2 6 6" xfId="43292"/>
    <cellStyle name="Normal 7 2 6 6 2" xfId="43293"/>
    <cellStyle name="Normal 7 2 6 6_37. RESULTADO NEGOCIOS YOY" xfId="43294"/>
    <cellStyle name="Normal 7 2 6 7" xfId="43295"/>
    <cellStyle name="Normal 7 2 6 8" xfId="43296"/>
    <cellStyle name="Normal 7 2 6_37. RESULTADO NEGOCIOS YOY" xfId="43297"/>
    <cellStyle name="Normal 7 2 7" xfId="43298"/>
    <cellStyle name="Normal 7 2 7 2" xfId="43299"/>
    <cellStyle name="Normal 7 2 7 2 2" xfId="43300"/>
    <cellStyle name="Normal 7 2 7 2_37. RESULTADO NEGOCIOS YOY" xfId="43301"/>
    <cellStyle name="Normal 7 2 7 3" xfId="43302"/>
    <cellStyle name="Normal 7 2 7 4" xfId="43303"/>
    <cellStyle name="Normal 7 2 7_37. RESULTADO NEGOCIOS YOY" xfId="43304"/>
    <cellStyle name="Normal 7 2 8" xfId="43305"/>
    <cellStyle name="Normal 7 2 8 2" xfId="43306"/>
    <cellStyle name="Normal 7 2 8 3" xfId="43307"/>
    <cellStyle name="Normal 7 2 8 4" xfId="43308"/>
    <cellStyle name="Normal 7 2 8 5" xfId="43309"/>
    <cellStyle name="Normal 7 2 8_37. RESULTADO NEGOCIOS YOY" xfId="43310"/>
    <cellStyle name="Normal 7 2 9" xfId="43311"/>
    <cellStyle name="Normal 7 2 9 2" xfId="43312"/>
    <cellStyle name="Normal 7 2 9 3" xfId="43313"/>
    <cellStyle name="Normal 7 2 9 4" xfId="43314"/>
    <cellStyle name="Normal 7 2 9_37. RESULTADO NEGOCIOS YOY" xfId="43315"/>
    <cellStyle name="Normal 7 2_37. RESULTADO NEGOCIOS YOY" xfId="43316"/>
    <cellStyle name="Normal 7 20" xfId="43317"/>
    <cellStyle name="Normal 7 20 2" xfId="43318"/>
    <cellStyle name="Normal 7 20 2 2" xfId="43319"/>
    <cellStyle name="Normal 7 20 2 3" xfId="43320"/>
    <cellStyle name="Normal 7 20 2 4" xfId="43321"/>
    <cellStyle name="Normal 7 20 2 5" xfId="43322"/>
    <cellStyle name="Normal 7 20 2_37. RESULTADO NEGOCIOS YOY" xfId="43323"/>
    <cellStyle name="Normal 7 20 3" xfId="43324"/>
    <cellStyle name="Normal 7 20 3 2" xfId="43325"/>
    <cellStyle name="Normal 7 20 3_37. RESULTADO NEGOCIOS YOY" xfId="43326"/>
    <cellStyle name="Normal 7 20 4" xfId="43327"/>
    <cellStyle name="Normal 7 20 5" xfId="43328"/>
    <cellStyle name="Normal 7 20 6" xfId="43329"/>
    <cellStyle name="Normal 7 20_37. RESULTADO NEGOCIOS YOY" xfId="43330"/>
    <cellStyle name="Normal 7 21" xfId="43331"/>
    <cellStyle name="Normal 7 21 2" xfId="43332"/>
    <cellStyle name="Normal 7 21 2 2" xfId="43333"/>
    <cellStyle name="Normal 7 21 2 3" xfId="43334"/>
    <cellStyle name="Normal 7 21 2 4" xfId="43335"/>
    <cellStyle name="Normal 7 21 2 5" xfId="43336"/>
    <cellStyle name="Normal 7 21 2_37. RESULTADO NEGOCIOS YOY" xfId="43337"/>
    <cellStyle name="Normal 7 21 3" xfId="43338"/>
    <cellStyle name="Normal 7 21 3 2" xfId="43339"/>
    <cellStyle name="Normal 7 21 3_37. RESULTADO NEGOCIOS YOY" xfId="43340"/>
    <cellStyle name="Normal 7 21 4" xfId="43341"/>
    <cellStyle name="Normal 7 21 5" xfId="43342"/>
    <cellStyle name="Normal 7 21 6" xfId="43343"/>
    <cellStyle name="Normal 7 21_37. RESULTADO NEGOCIOS YOY" xfId="43344"/>
    <cellStyle name="Normal 7 22" xfId="43345"/>
    <cellStyle name="Normal 7 22 2" xfId="43346"/>
    <cellStyle name="Normal 7 22 2 2" xfId="43347"/>
    <cellStyle name="Normal 7 22 2 3" xfId="43348"/>
    <cellStyle name="Normal 7 22 2 4" xfId="43349"/>
    <cellStyle name="Normal 7 22 2 5" xfId="43350"/>
    <cellStyle name="Normal 7 22 2_37. RESULTADO NEGOCIOS YOY" xfId="43351"/>
    <cellStyle name="Normal 7 22 3" xfId="43352"/>
    <cellStyle name="Normal 7 22 3 2" xfId="43353"/>
    <cellStyle name="Normal 7 22 3_37. RESULTADO NEGOCIOS YOY" xfId="43354"/>
    <cellStyle name="Normal 7 22 4" xfId="43355"/>
    <cellStyle name="Normal 7 22 5" xfId="43356"/>
    <cellStyle name="Normal 7 22 6" xfId="43357"/>
    <cellStyle name="Normal 7 22_37. RESULTADO NEGOCIOS YOY" xfId="43358"/>
    <cellStyle name="Normal 7 23" xfId="43359"/>
    <cellStyle name="Normal 7 23 2" xfId="43360"/>
    <cellStyle name="Normal 7 23 2 2" xfId="43361"/>
    <cellStyle name="Normal 7 23 2 3" xfId="43362"/>
    <cellStyle name="Normal 7 23 2_37. RESULTADO NEGOCIOS YOY" xfId="43363"/>
    <cellStyle name="Normal 7 23 3" xfId="43364"/>
    <cellStyle name="Normal 7 23 3 2" xfId="43365"/>
    <cellStyle name="Normal 7 23 3_37. RESULTADO NEGOCIOS YOY" xfId="43366"/>
    <cellStyle name="Normal 7 23 4" xfId="43367"/>
    <cellStyle name="Normal 7 23 5" xfId="43368"/>
    <cellStyle name="Normal 7 23_37. RESULTADO NEGOCIOS YOY" xfId="43369"/>
    <cellStyle name="Normal 7 24" xfId="43370"/>
    <cellStyle name="Normal 7 24 2" xfId="43371"/>
    <cellStyle name="Normal 7 24 2 2" xfId="43372"/>
    <cellStyle name="Normal 7 24 2_37. RESULTADO NEGOCIOS YOY" xfId="43373"/>
    <cellStyle name="Normal 7 24 3" xfId="43374"/>
    <cellStyle name="Normal 7 24 3 2" xfId="43375"/>
    <cellStyle name="Normal 7 24 3_37. RESULTADO NEGOCIOS YOY" xfId="43376"/>
    <cellStyle name="Normal 7 24 4" xfId="43377"/>
    <cellStyle name="Normal 7 24 5" xfId="43378"/>
    <cellStyle name="Normal 7 24_37. RESULTADO NEGOCIOS YOY" xfId="43379"/>
    <cellStyle name="Normal 7 25" xfId="43380"/>
    <cellStyle name="Normal 7 25 2" xfId="43381"/>
    <cellStyle name="Normal 7 25 2 2" xfId="43382"/>
    <cellStyle name="Normal 7 25 2_37. RESULTADO NEGOCIOS YOY" xfId="43383"/>
    <cellStyle name="Normal 7 25 3" xfId="43384"/>
    <cellStyle name="Normal 7 25 3 2" xfId="43385"/>
    <cellStyle name="Normal 7 25 3_37. RESULTADO NEGOCIOS YOY" xfId="43386"/>
    <cellStyle name="Normal 7 25 4" xfId="43387"/>
    <cellStyle name="Normal 7 25_37. RESULTADO NEGOCIOS YOY" xfId="43388"/>
    <cellStyle name="Normal 7 26" xfId="43389"/>
    <cellStyle name="Normal 7 26 2" xfId="43390"/>
    <cellStyle name="Normal 7 26 2 2" xfId="43391"/>
    <cellStyle name="Normal 7 26 2_37. RESULTADO NEGOCIOS YOY" xfId="43392"/>
    <cellStyle name="Normal 7 26 3" xfId="43393"/>
    <cellStyle name="Normal 7 26 3 2" xfId="43394"/>
    <cellStyle name="Normal 7 26 3_37. RESULTADO NEGOCIOS YOY" xfId="43395"/>
    <cellStyle name="Normal 7 26 4" xfId="43396"/>
    <cellStyle name="Normal 7 26_37. RESULTADO NEGOCIOS YOY" xfId="43397"/>
    <cellStyle name="Normal 7 27" xfId="43398"/>
    <cellStyle name="Normal 7 27 2" xfId="43399"/>
    <cellStyle name="Normal 7 27 2 2" xfId="43400"/>
    <cellStyle name="Normal 7 27 2_37. RESULTADO NEGOCIOS YOY" xfId="43401"/>
    <cellStyle name="Normal 7 27 3" xfId="43402"/>
    <cellStyle name="Normal 7 27 3 2" xfId="43403"/>
    <cellStyle name="Normal 7 27 3_37. RESULTADO NEGOCIOS YOY" xfId="43404"/>
    <cellStyle name="Normal 7 27 4" xfId="43405"/>
    <cellStyle name="Normal 7 27_37. RESULTADO NEGOCIOS YOY" xfId="43406"/>
    <cellStyle name="Normal 7 28" xfId="43407"/>
    <cellStyle name="Normal 7 28 2" xfId="43408"/>
    <cellStyle name="Normal 7 28 2 2" xfId="43409"/>
    <cellStyle name="Normal 7 28 2_37. RESULTADO NEGOCIOS YOY" xfId="43410"/>
    <cellStyle name="Normal 7 28 3" xfId="43411"/>
    <cellStyle name="Normal 7 28_37. RESULTADO NEGOCIOS YOY" xfId="43412"/>
    <cellStyle name="Normal 7 29" xfId="43413"/>
    <cellStyle name="Normal 7 29 2" xfId="43414"/>
    <cellStyle name="Normal 7 29_37. RESULTADO NEGOCIOS YOY" xfId="43415"/>
    <cellStyle name="Normal 7 3" xfId="43416"/>
    <cellStyle name="Normal 7 3 10" xfId="43417"/>
    <cellStyle name="Normal 7 3 10 2" xfId="43418"/>
    <cellStyle name="Normal 7 3 10 3" xfId="43419"/>
    <cellStyle name="Normal 7 3 10 4" xfId="43420"/>
    <cellStyle name="Normal 7 3 10_37. RESULTADO NEGOCIOS YOY" xfId="43421"/>
    <cellStyle name="Normal 7 3 11" xfId="43422"/>
    <cellStyle name="Normal 7 3 11 2" xfId="43423"/>
    <cellStyle name="Normal 7 3 11 3" xfId="43424"/>
    <cellStyle name="Normal 7 3 11 4" xfId="43425"/>
    <cellStyle name="Normal 7 3 11_37. RESULTADO NEGOCIOS YOY" xfId="43426"/>
    <cellStyle name="Normal 7 3 12" xfId="43427"/>
    <cellStyle name="Normal 7 3 12 2" xfId="43428"/>
    <cellStyle name="Normal 7 3 12 2 2" xfId="43429"/>
    <cellStyle name="Normal 7 3 12 2 4" xfId="43430"/>
    <cellStyle name="Normal 7 3 12 2 5" xfId="43431"/>
    <cellStyle name="Normal 7 3 12 2_37. RESULTADO NEGOCIOS YOY" xfId="43432"/>
    <cellStyle name="Normal 7 3 12 3" xfId="43433"/>
    <cellStyle name="Normal 7 3 12 3 4" xfId="43434"/>
    <cellStyle name="Normal 7 3 12 3 5" xfId="43435"/>
    <cellStyle name="Normal 7 3 12 4" xfId="43436"/>
    <cellStyle name="Normal 7 3 12 6" xfId="43437"/>
    <cellStyle name="Normal 7 3 12 7" xfId="43438"/>
    <cellStyle name="Normal 7 3 12_37. RESULTADO NEGOCIOS YOY" xfId="43439"/>
    <cellStyle name="Normal 7 3 13" xfId="43440"/>
    <cellStyle name="Normal 7 3 13 2" xfId="43441"/>
    <cellStyle name="Normal 7 3 13 2 2" xfId="43442"/>
    <cellStyle name="Normal 7 3 13 2 3" xfId="43443"/>
    <cellStyle name="Normal 7 3 13 2 4" xfId="43444"/>
    <cellStyle name="Normal 7 3 13 2 5" xfId="43445"/>
    <cellStyle name="Normal 7 3 13 2_37. RESULTADO NEGOCIOS YOY" xfId="43446"/>
    <cellStyle name="Normal 7 3 13 3" xfId="43447"/>
    <cellStyle name="Normal 7 3 13 3 2" xfId="43448"/>
    <cellStyle name="Normal 7 3 13 3 4" xfId="43449"/>
    <cellStyle name="Normal 7 3 13 3 5" xfId="43450"/>
    <cellStyle name="Normal 7 3 13 3_37. RESULTADO NEGOCIOS YOY" xfId="43451"/>
    <cellStyle name="Normal 7 3 13 4" xfId="43452"/>
    <cellStyle name="Normal 7 3 13 6" xfId="43453"/>
    <cellStyle name="Normal 7 3 13 7" xfId="43454"/>
    <cellStyle name="Normal 7 3 13_37. RESULTADO NEGOCIOS YOY" xfId="43455"/>
    <cellStyle name="Normal 7 3 14" xfId="43456"/>
    <cellStyle name="Normal 7 3 14 2" xfId="43457"/>
    <cellStyle name="Normal 7 3 14 2 2" xfId="43458"/>
    <cellStyle name="Normal 7 3 14 2_37. RESULTADO NEGOCIOS YOY" xfId="43459"/>
    <cellStyle name="Normal 7 3 14 3" xfId="43460"/>
    <cellStyle name="Normal 7 3 14 4" xfId="43461"/>
    <cellStyle name="Normal 7 3 14_37. RESULTADO NEGOCIOS YOY" xfId="43462"/>
    <cellStyle name="Normal 7 3 15" xfId="43463"/>
    <cellStyle name="Normal 7 3 15 2" xfId="43464"/>
    <cellStyle name="Normal 7 3 15 2 2" xfId="43465"/>
    <cellStyle name="Normal 7 3 15 2_37. RESULTADO NEGOCIOS YOY" xfId="43466"/>
    <cellStyle name="Normal 7 3 15 3" xfId="43467"/>
    <cellStyle name="Normal 7 3 15 4" xfId="43468"/>
    <cellStyle name="Normal 7 3 15_37. RESULTADO NEGOCIOS YOY" xfId="43469"/>
    <cellStyle name="Normal 7 3 16" xfId="43470"/>
    <cellStyle name="Normal 7 3 16 2" xfId="43471"/>
    <cellStyle name="Normal 7 3 16 3" xfId="43472"/>
    <cellStyle name="Normal 7 3 16_37. RESULTADO NEGOCIOS YOY" xfId="43473"/>
    <cellStyle name="Normal 7 3 17" xfId="43474"/>
    <cellStyle name="Normal 7 3 17 2" xfId="43475"/>
    <cellStyle name="Normal 7 3 17_37. RESULTADO NEGOCIOS YOY" xfId="43476"/>
    <cellStyle name="Normal 7 3 18" xfId="43477"/>
    <cellStyle name="Normal 7 3 19" xfId="43478"/>
    <cellStyle name="Normal 7 3 2" xfId="43479"/>
    <cellStyle name="Normal 7 3 2 10" xfId="43480"/>
    <cellStyle name="Normal 7 3 2 10 2" xfId="43481"/>
    <cellStyle name="Normal 7 3 2 10_37. RESULTADO NEGOCIOS YOY" xfId="43482"/>
    <cellStyle name="Normal 7 3 2 11" xfId="43483"/>
    <cellStyle name="Normal 7 3 2 12" xfId="43484"/>
    <cellStyle name="Normal 7 3 2 2" xfId="43485"/>
    <cellStyle name="Normal 7 3 2 2 2" xfId="43486"/>
    <cellStyle name="Normal 7 3 2 2 2 2" xfId="43487"/>
    <cellStyle name="Normal 7 3 2 2 2 2 2" xfId="43488"/>
    <cellStyle name="Normal 7 3 2 2 2 2 2 2" xfId="43489"/>
    <cellStyle name="Normal 7 3 2 2 2 2 3" xfId="43490"/>
    <cellStyle name="Normal 7 3 2 2 2 2_37. RESULTADO NEGOCIOS YOY" xfId="43491"/>
    <cellStyle name="Normal 7 3 2 2 2 3" xfId="43492"/>
    <cellStyle name="Normal 7 3 2 2 2 3 2" xfId="43493"/>
    <cellStyle name="Normal 7 3 2 2 2 3_37. RESULTADO NEGOCIOS YOY" xfId="43494"/>
    <cellStyle name="Normal 7 3 2 2 2 4" xfId="43495"/>
    <cellStyle name="Normal 7 3 2 2 2 4 2" xfId="43496"/>
    <cellStyle name="Normal 7 3 2 2 2 5" xfId="43497"/>
    <cellStyle name="Normal 7 3 2 2 2 6" xfId="43498"/>
    <cellStyle name="Normal 7 3 2 2 2_37. RESULTADO NEGOCIOS YOY" xfId="43499"/>
    <cellStyle name="Normal 7 3 2 2 3" xfId="43500"/>
    <cellStyle name="Normal 7 3 2 2 3 2" xfId="43501"/>
    <cellStyle name="Normal 7 3 2 2 3 2 2" xfId="43502"/>
    <cellStyle name="Normal 7 3 2 2 3 3" xfId="43503"/>
    <cellStyle name="Normal 7 3 2 2 3 3 2" xfId="43504"/>
    <cellStyle name="Normal 7 3 2 2 3 4" xfId="43505"/>
    <cellStyle name="Normal 7 3 2 2 3_37. RESULTADO NEGOCIOS YOY" xfId="43506"/>
    <cellStyle name="Normal 7 3 2 2 4" xfId="43507"/>
    <cellStyle name="Normal 7 3 2 2 4 2" xfId="43508"/>
    <cellStyle name="Normal 7 3 2 2 4 2 2" xfId="43509"/>
    <cellStyle name="Normal 7 3 2 2 4 3" xfId="43510"/>
    <cellStyle name="Normal 7 3 2 2 4_37. RESULTADO NEGOCIOS YOY" xfId="43511"/>
    <cellStyle name="Normal 7 3 2 2 5" xfId="43512"/>
    <cellStyle name="Normal 7 3 2 2 5 2" xfId="43513"/>
    <cellStyle name="Normal 7 3 2 2 5_37. RESULTADO NEGOCIOS YOY" xfId="43514"/>
    <cellStyle name="Normal 7 3 2 2 6" xfId="43515"/>
    <cellStyle name="Normal 7 3 2 2 6 2" xfId="43516"/>
    <cellStyle name="Normal 7 3 2 2 6_37. RESULTADO NEGOCIOS YOY" xfId="43517"/>
    <cellStyle name="Normal 7 3 2 2 7" xfId="43518"/>
    <cellStyle name="Normal 7 3 2 2 7 2" xfId="43519"/>
    <cellStyle name="Normal 7 3 2 2 7_37. RESULTADO NEGOCIOS YOY" xfId="43520"/>
    <cellStyle name="Normal 7 3 2 2 8" xfId="43521"/>
    <cellStyle name="Normal 7 3 2 2_37. RESULTADO NEGOCIOS YOY" xfId="43522"/>
    <cellStyle name="Normal 7 3 2 3" xfId="43523"/>
    <cellStyle name="Normal 7 3 2 3 2" xfId="43524"/>
    <cellStyle name="Normal 7 3 2 3 2 2" xfId="43525"/>
    <cellStyle name="Normal 7 3 2 3 2 2 2" xfId="43526"/>
    <cellStyle name="Normal 7 3 2 3 2 2_37. RESULTADO NEGOCIOS YOY" xfId="43527"/>
    <cellStyle name="Normal 7 3 2 3 2 3" xfId="43528"/>
    <cellStyle name="Normal 7 3 2 3 2 3 2" xfId="43529"/>
    <cellStyle name="Normal 7 3 2 3 2 3_37. RESULTADO NEGOCIOS YOY" xfId="43530"/>
    <cellStyle name="Normal 7 3 2 3 2 4" xfId="43531"/>
    <cellStyle name="Normal 7 3 2 3 2 5" xfId="43532"/>
    <cellStyle name="Normal 7 3 2 3 2_37. RESULTADO NEGOCIOS YOY" xfId="43533"/>
    <cellStyle name="Normal 7 3 2 3 3" xfId="43534"/>
    <cellStyle name="Normal 7 3 2 3 3 2" xfId="43535"/>
    <cellStyle name="Normal 7 3 2 3 3 2 2" xfId="43536"/>
    <cellStyle name="Normal 7 3 2 3 3 3" xfId="43537"/>
    <cellStyle name="Normal 7 3 2 3 3 3 2" xfId="43538"/>
    <cellStyle name="Normal 7 3 2 3 3 4" xfId="43539"/>
    <cellStyle name="Normal 7 3 2 3 3_37. RESULTADO NEGOCIOS YOY" xfId="43540"/>
    <cellStyle name="Normal 7 3 2 3 4" xfId="43541"/>
    <cellStyle name="Normal 7 3 2 3 4 2" xfId="43542"/>
    <cellStyle name="Normal 7 3 2 3 4 2 2" xfId="43543"/>
    <cellStyle name="Normal 7 3 2 3 4 3" xfId="43544"/>
    <cellStyle name="Normal 7 3 2 3 4_37. RESULTADO NEGOCIOS YOY" xfId="43545"/>
    <cellStyle name="Normal 7 3 2 3 5" xfId="43546"/>
    <cellStyle name="Normal 7 3 2 3 5 2" xfId="43547"/>
    <cellStyle name="Normal 7 3 2 3 5_37. RESULTADO NEGOCIOS YOY" xfId="43548"/>
    <cellStyle name="Normal 7 3 2 3 6" xfId="43549"/>
    <cellStyle name="Normal 7 3 2 3 6 2" xfId="43550"/>
    <cellStyle name="Normal 7 3 2 3 6_37. RESULTADO NEGOCIOS YOY" xfId="43551"/>
    <cellStyle name="Normal 7 3 2 3 7" xfId="43552"/>
    <cellStyle name="Normal 7 3 2 3 8" xfId="43553"/>
    <cellStyle name="Normal 7 3 2 3_37. RESULTADO NEGOCIOS YOY" xfId="43554"/>
    <cellStyle name="Normal 7 3 2 4" xfId="43555"/>
    <cellStyle name="Normal 7 3 2 4 2" xfId="43556"/>
    <cellStyle name="Normal 7 3 2 4 2 2" xfId="43557"/>
    <cellStyle name="Normal 7 3 2 4 2 3" xfId="43558"/>
    <cellStyle name="Normal 7 3 2 4 2_37. RESULTADO NEGOCIOS YOY" xfId="43559"/>
    <cellStyle name="Normal 7 3 2 4 3" xfId="43560"/>
    <cellStyle name="Normal 7 3 2 4 3 2" xfId="43561"/>
    <cellStyle name="Normal 7 3 2 4 3_37. RESULTADO NEGOCIOS YOY" xfId="43562"/>
    <cellStyle name="Normal 7 3 2 4 4" xfId="43563"/>
    <cellStyle name="Normal 7 3 2 4 5" xfId="43564"/>
    <cellStyle name="Normal 7 3 2 4_37. RESULTADO NEGOCIOS YOY" xfId="43565"/>
    <cellStyle name="Normal 7 3 2 5" xfId="43566"/>
    <cellStyle name="Normal 7 3 2 5 2" xfId="43567"/>
    <cellStyle name="Normal 7 3 2 5 2 2" xfId="43568"/>
    <cellStyle name="Normal 7 3 2 5 2 3" xfId="43569"/>
    <cellStyle name="Normal 7 3 2 5 3" xfId="43570"/>
    <cellStyle name="Normal 7 3 2 5 3 2" xfId="43571"/>
    <cellStyle name="Normal 7 3 2 5 4" xfId="43572"/>
    <cellStyle name="Normal 7 3 2 5 5" xfId="43573"/>
    <cellStyle name="Normal 7 3 2 5_37. RESULTADO NEGOCIOS YOY" xfId="43574"/>
    <cellStyle name="Normal 7 3 2 6" xfId="43575"/>
    <cellStyle name="Normal 7 3 2 6 2" xfId="43576"/>
    <cellStyle name="Normal 7 3 2 6 2 2" xfId="43577"/>
    <cellStyle name="Normal 7 3 2 6 2 3" xfId="43578"/>
    <cellStyle name="Normal 7 3 2 6 3" xfId="43579"/>
    <cellStyle name="Normal 7 3 2 6 4" xfId="43580"/>
    <cellStyle name="Normal 7 3 2 6_37. RESULTADO NEGOCIOS YOY" xfId="43581"/>
    <cellStyle name="Normal 7 3 2 7" xfId="43582"/>
    <cellStyle name="Normal 7 3 2 7 2" xfId="43583"/>
    <cellStyle name="Normal 7 3 2 7 3" xfId="43584"/>
    <cellStyle name="Normal 7 3 2 7 4" xfId="43585"/>
    <cellStyle name="Normal 7 3 2 7_37. RESULTADO NEGOCIOS YOY" xfId="43586"/>
    <cellStyle name="Normal 7 3 2 8" xfId="43587"/>
    <cellStyle name="Normal 7 3 2 8 2" xfId="43588"/>
    <cellStyle name="Normal 7 3 2 8 3" xfId="43589"/>
    <cellStyle name="Normal 7 3 2 8 4" xfId="43590"/>
    <cellStyle name="Normal 7 3 2 8_37. RESULTADO NEGOCIOS YOY" xfId="43591"/>
    <cellStyle name="Normal 7 3 2 9" xfId="43592"/>
    <cellStyle name="Normal 7 3 2 9 2" xfId="43593"/>
    <cellStyle name="Normal 7 3 2 9_37. RESULTADO NEGOCIOS YOY" xfId="43594"/>
    <cellStyle name="Normal 7 3 2_37. RESULTADO NEGOCIOS YOY" xfId="43595"/>
    <cellStyle name="Normal 7 3 20" xfId="43596"/>
    <cellStyle name="Normal 7 3 3" xfId="43597"/>
    <cellStyle name="Normal 7 3 3 10" xfId="43598"/>
    <cellStyle name="Normal 7 3 3 11" xfId="43599"/>
    <cellStyle name="Normal 7 3 3 2" xfId="43600"/>
    <cellStyle name="Normal 7 3 3 2 2" xfId="43601"/>
    <cellStyle name="Normal 7 3 3 2 2 2" xfId="43602"/>
    <cellStyle name="Normal 7 3 3 2 2 2 2" xfId="43603"/>
    <cellStyle name="Normal 7 3 3 2 2 2 2 2" xfId="43604"/>
    <cellStyle name="Normal 7 3 3 2 2 2 3" xfId="43605"/>
    <cellStyle name="Normal 7 3 3 2 2 2_37. RESULTADO NEGOCIOS YOY" xfId="43606"/>
    <cellStyle name="Normal 7 3 3 2 2 3" xfId="43607"/>
    <cellStyle name="Normal 7 3 3 2 2 3 2" xfId="43608"/>
    <cellStyle name="Normal 7 3 3 2 2 3_37. RESULTADO NEGOCIOS YOY" xfId="43609"/>
    <cellStyle name="Normal 7 3 3 2 2 4" xfId="43610"/>
    <cellStyle name="Normal 7 3 3 2 2 4 2" xfId="43611"/>
    <cellStyle name="Normal 7 3 3 2 2 5" xfId="43612"/>
    <cellStyle name="Normal 7 3 3 2 2 6" xfId="43613"/>
    <cellStyle name="Normal 7 3 3 2 2_37. RESULTADO NEGOCIOS YOY" xfId="43614"/>
    <cellStyle name="Normal 7 3 3 2 3" xfId="43615"/>
    <cellStyle name="Normal 7 3 3 2 3 2" xfId="43616"/>
    <cellStyle name="Normal 7 3 3 2 3 2 2" xfId="43617"/>
    <cellStyle name="Normal 7 3 3 2 3 3" xfId="43618"/>
    <cellStyle name="Normal 7 3 3 2 3 3 2" xfId="43619"/>
    <cellStyle name="Normal 7 3 3 2 3 4" xfId="43620"/>
    <cellStyle name="Normal 7 3 3 2 3_37. RESULTADO NEGOCIOS YOY" xfId="43621"/>
    <cellStyle name="Normal 7 3 3 2 4" xfId="43622"/>
    <cellStyle name="Normal 7 3 3 2 4 2" xfId="43623"/>
    <cellStyle name="Normal 7 3 3 2 4 2 2" xfId="43624"/>
    <cellStyle name="Normal 7 3 3 2 4 3" xfId="43625"/>
    <cellStyle name="Normal 7 3 3 2 4_37. RESULTADO NEGOCIOS YOY" xfId="43626"/>
    <cellStyle name="Normal 7 3 3 2 5" xfId="43627"/>
    <cellStyle name="Normal 7 3 3 2 5 2" xfId="43628"/>
    <cellStyle name="Normal 7 3 3 2 5_37. RESULTADO NEGOCIOS YOY" xfId="43629"/>
    <cellStyle name="Normal 7 3 3 2 6" xfId="43630"/>
    <cellStyle name="Normal 7 3 3 2 6 2" xfId="43631"/>
    <cellStyle name="Normal 7 3 3 2 6_37. RESULTADO NEGOCIOS YOY" xfId="43632"/>
    <cellStyle name="Normal 7 3 3 2 7" xfId="43633"/>
    <cellStyle name="Normal 7 3 3 2 8" xfId="43634"/>
    <cellStyle name="Normal 7 3 3 2_37. RESULTADO NEGOCIOS YOY" xfId="43635"/>
    <cellStyle name="Normal 7 3 3 3" xfId="43636"/>
    <cellStyle name="Normal 7 3 3 3 2" xfId="43637"/>
    <cellStyle name="Normal 7 3 3 3 2 2" xfId="43638"/>
    <cellStyle name="Normal 7 3 3 3 2 2 2" xfId="43639"/>
    <cellStyle name="Normal 7 3 3 3 2 3" xfId="43640"/>
    <cellStyle name="Normal 7 3 3 3 2 4" xfId="43641"/>
    <cellStyle name="Normal 7 3 3 3 2_37. RESULTADO NEGOCIOS YOY" xfId="43642"/>
    <cellStyle name="Normal 7 3 3 3 3" xfId="43643"/>
    <cellStyle name="Normal 7 3 3 3 3 2" xfId="43644"/>
    <cellStyle name="Normal 7 3 3 3 3_37. RESULTADO NEGOCIOS YOY" xfId="43645"/>
    <cellStyle name="Normal 7 3 3 3 4" xfId="43646"/>
    <cellStyle name="Normal 7 3 3 3 4 2" xfId="43647"/>
    <cellStyle name="Normal 7 3 3 3 5" xfId="43648"/>
    <cellStyle name="Normal 7 3 3 3 6" xfId="43649"/>
    <cellStyle name="Normal 7 3 3 3_37. RESULTADO NEGOCIOS YOY" xfId="43650"/>
    <cellStyle name="Normal 7 3 3 4" xfId="43651"/>
    <cellStyle name="Normal 7 3 3 4 2" xfId="43652"/>
    <cellStyle name="Normal 7 3 3 4 2 2" xfId="43653"/>
    <cellStyle name="Normal 7 3 3 4 2 3" xfId="43654"/>
    <cellStyle name="Normal 7 3 3 4 3" xfId="43655"/>
    <cellStyle name="Normal 7 3 3 4 3 2" xfId="43656"/>
    <cellStyle name="Normal 7 3 3 4 4" xfId="43657"/>
    <cellStyle name="Normal 7 3 3 4 5" xfId="43658"/>
    <cellStyle name="Normal 7 3 3 4_37. RESULTADO NEGOCIOS YOY" xfId="43659"/>
    <cellStyle name="Normal 7 3 3 5" xfId="43660"/>
    <cellStyle name="Normal 7 3 3 5 2" xfId="43661"/>
    <cellStyle name="Normal 7 3 3 5 2 2" xfId="43662"/>
    <cellStyle name="Normal 7 3 3 5 2 3" xfId="43663"/>
    <cellStyle name="Normal 7 3 3 5 3" xfId="43664"/>
    <cellStyle name="Normal 7 3 3 5 4" xfId="43665"/>
    <cellStyle name="Normal 7 3 3 5_37. RESULTADO NEGOCIOS YOY" xfId="43666"/>
    <cellStyle name="Normal 7 3 3 6" xfId="43667"/>
    <cellStyle name="Normal 7 3 3 6 2" xfId="43668"/>
    <cellStyle name="Normal 7 3 3 6 3" xfId="43669"/>
    <cellStyle name="Normal 7 3 3 6 4" xfId="43670"/>
    <cellStyle name="Normal 7 3 3 6_37. RESULTADO NEGOCIOS YOY" xfId="43671"/>
    <cellStyle name="Normal 7 3 3 7" xfId="43672"/>
    <cellStyle name="Normal 7 3 3 7 2" xfId="43673"/>
    <cellStyle name="Normal 7 3 3 7 3" xfId="43674"/>
    <cellStyle name="Normal 7 3 3 7 4" xfId="43675"/>
    <cellStyle name="Normal 7 3 3 7_37. RESULTADO NEGOCIOS YOY" xfId="43676"/>
    <cellStyle name="Normal 7 3 3 8" xfId="43677"/>
    <cellStyle name="Normal 7 3 3 8 2" xfId="43678"/>
    <cellStyle name="Normal 7 3 3 8 3" xfId="43679"/>
    <cellStyle name="Normal 7 3 3 8 4" xfId="43680"/>
    <cellStyle name="Normal 7 3 3 8_37. RESULTADO NEGOCIOS YOY" xfId="43681"/>
    <cellStyle name="Normal 7 3 3 9" xfId="43682"/>
    <cellStyle name="Normal 7 3 3_37. RESULTADO NEGOCIOS YOY" xfId="43683"/>
    <cellStyle name="Normal 7 3 4" xfId="43684"/>
    <cellStyle name="Normal 7 3 4 2" xfId="43685"/>
    <cellStyle name="Normal 7 3 4 2 2" xfId="43686"/>
    <cellStyle name="Normal 7 3 4 2 2 2" xfId="43687"/>
    <cellStyle name="Normal 7 3 4 2 2 2 2" xfId="43688"/>
    <cellStyle name="Normal 7 3 4 2 2 3" xfId="43689"/>
    <cellStyle name="Normal 7 3 4 2 2 4" xfId="43690"/>
    <cellStyle name="Normal 7 3 4 2 2_37. RESULTADO NEGOCIOS YOY" xfId="43691"/>
    <cellStyle name="Normal 7 3 4 2 3" xfId="43692"/>
    <cellStyle name="Normal 7 3 4 2 3 2" xfId="43693"/>
    <cellStyle name="Normal 7 3 4 2 3_37. RESULTADO NEGOCIOS YOY" xfId="43694"/>
    <cellStyle name="Normal 7 3 4 2 4" xfId="43695"/>
    <cellStyle name="Normal 7 3 4 2 4 2" xfId="43696"/>
    <cellStyle name="Normal 7 3 4 2 5" xfId="43697"/>
    <cellStyle name="Normal 7 3 4 2 6" xfId="43698"/>
    <cellStyle name="Normal 7 3 4 2_37. RESULTADO NEGOCIOS YOY" xfId="43699"/>
    <cellStyle name="Normal 7 3 4 3" xfId="43700"/>
    <cellStyle name="Normal 7 3 4 3 2" xfId="43701"/>
    <cellStyle name="Normal 7 3 4 3 2 2" xfId="43702"/>
    <cellStyle name="Normal 7 3 4 3 2 3" xfId="43703"/>
    <cellStyle name="Normal 7 3 4 3 3" xfId="43704"/>
    <cellStyle name="Normal 7 3 4 3 3 2" xfId="43705"/>
    <cellStyle name="Normal 7 3 4 3 4" xfId="43706"/>
    <cellStyle name="Normal 7 3 4 3 5" xfId="43707"/>
    <cellStyle name="Normal 7 3 4 3_37. RESULTADO NEGOCIOS YOY" xfId="43708"/>
    <cellStyle name="Normal 7 3 4 4" xfId="43709"/>
    <cellStyle name="Normal 7 3 4 4 2" xfId="43710"/>
    <cellStyle name="Normal 7 3 4 4 2 2" xfId="43711"/>
    <cellStyle name="Normal 7 3 4 4 2 3" xfId="43712"/>
    <cellStyle name="Normal 7 3 4 4 3" xfId="43713"/>
    <cellStyle name="Normal 7 3 4 4 4" xfId="43714"/>
    <cellStyle name="Normal 7 3 4 4_37. RESULTADO NEGOCIOS YOY" xfId="43715"/>
    <cellStyle name="Normal 7 3 4 5" xfId="43716"/>
    <cellStyle name="Normal 7 3 4 5 2" xfId="43717"/>
    <cellStyle name="Normal 7 3 4 5 3" xfId="43718"/>
    <cellStyle name="Normal 7 3 4 5 4" xfId="43719"/>
    <cellStyle name="Normal 7 3 4 5_37. RESULTADO NEGOCIOS YOY" xfId="43720"/>
    <cellStyle name="Normal 7 3 4 6" xfId="43721"/>
    <cellStyle name="Normal 7 3 4 6 2" xfId="43722"/>
    <cellStyle name="Normal 7 3 4 6 3" xfId="43723"/>
    <cellStyle name="Normal 7 3 4 6_37. RESULTADO NEGOCIOS YOY" xfId="43724"/>
    <cellStyle name="Normal 7 3 4 7" xfId="43725"/>
    <cellStyle name="Normal 7 3 4 7 2" xfId="43726"/>
    <cellStyle name="Normal 7 3 4 7_37. RESULTADO NEGOCIOS YOY" xfId="43727"/>
    <cellStyle name="Normal 7 3 4 8" xfId="43728"/>
    <cellStyle name="Normal 7 3 4_37. RESULTADO NEGOCIOS YOY" xfId="43729"/>
    <cellStyle name="Normal 7 3 5" xfId="43730"/>
    <cellStyle name="Normal 7 3 5 2" xfId="43731"/>
    <cellStyle name="Normal 7 3 5 2 2" xfId="43732"/>
    <cellStyle name="Normal 7 3 5 2 2 2" xfId="43733"/>
    <cellStyle name="Normal 7 3 5 2 2 2 2" xfId="43734"/>
    <cellStyle name="Normal 7 3 5 2 2 3" xfId="43735"/>
    <cellStyle name="Normal 7 3 5 2 2_37. RESULTADO NEGOCIOS YOY" xfId="43736"/>
    <cellStyle name="Normal 7 3 5 2 3" xfId="43737"/>
    <cellStyle name="Normal 7 3 5 2 3 2" xfId="43738"/>
    <cellStyle name="Normal 7 3 5 2 3_37. RESULTADO NEGOCIOS YOY" xfId="43739"/>
    <cellStyle name="Normal 7 3 5 2 4" xfId="43740"/>
    <cellStyle name="Normal 7 3 5 2 4 2" xfId="43741"/>
    <cellStyle name="Normal 7 3 5 2 5" xfId="43742"/>
    <cellStyle name="Normal 7 3 5 2 6" xfId="43743"/>
    <cellStyle name="Normal 7 3 5 2_37. RESULTADO NEGOCIOS YOY" xfId="43744"/>
    <cellStyle name="Normal 7 3 5 3" xfId="43745"/>
    <cellStyle name="Normal 7 3 5 3 2" xfId="43746"/>
    <cellStyle name="Normal 7 3 5 3 2 2" xfId="43747"/>
    <cellStyle name="Normal 7 3 5 3 3" xfId="43748"/>
    <cellStyle name="Normal 7 3 5 3 3 2" xfId="43749"/>
    <cellStyle name="Normal 7 3 5 3 4" xfId="43750"/>
    <cellStyle name="Normal 7 3 5 3_37. RESULTADO NEGOCIOS YOY" xfId="43751"/>
    <cellStyle name="Normal 7 3 5 4" xfId="43752"/>
    <cellStyle name="Normal 7 3 5 4 2" xfId="43753"/>
    <cellStyle name="Normal 7 3 5 4 2 2" xfId="43754"/>
    <cellStyle name="Normal 7 3 5 4 3" xfId="43755"/>
    <cellStyle name="Normal 7 3 5 4_37. RESULTADO NEGOCIOS YOY" xfId="43756"/>
    <cellStyle name="Normal 7 3 5 5" xfId="43757"/>
    <cellStyle name="Normal 7 3 5 5 2" xfId="43758"/>
    <cellStyle name="Normal 7 3 5 5_37. RESULTADO NEGOCIOS YOY" xfId="43759"/>
    <cellStyle name="Normal 7 3 5 6" xfId="43760"/>
    <cellStyle name="Normal 7 3 5 6 2" xfId="43761"/>
    <cellStyle name="Normal 7 3 5 6_37. RESULTADO NEGOCIOS YOY" xfId="43762"/>
    <cellStyle name="Normal 7 3 5 7" xfId="43763"/>
    <cellStyle name="Normal 7 3 5 8" xfId="43764"/>
    <cellStyle name="Normal 7 3 5_37. RESULTADO NEGOCIOS YOY" xfId="43765"/>
    <cellStyle name="Normal 7 3 6" xfId="43766"/>
    <cellStyle name="Normal 7 3 6 2" xfId="43767"/>
    <cellStyle name="Normal 7 3 6 2 2" xfId="43768"/>
    <cellStyle name="Normal 7 3 6 2 2 2" xfId="43769"/>
    <cellStyle name="Normal 7 3 6 2 2_37. RESULTADO NEGOCIOS YOY" xfId="43770"/>
    <cellStyle name="Normal 7 3 6 2 3" xfId="43771"/>
    <cellStyle name="Normal 7 3 6 2 4" xfId="43772"/>
    <cellStyle name="Normal 7 3 6 2_37. RESULTADO NEGOCIOS YOY" xfId="43773"/>
    <cellStyle name="Normal 7 3 6 3" xfId="43774"/>
    <cellStyle name="Normal 7 3 6 3 2" xfId="43775"/>
    <cellStyle name="Normal 7 3 6 3_37. RESULTADO NEGOCIOS YOY" xfId="43776"/>
    <cellStyle name="Normal 7 3 6 4" xfId="43777"/>
    <cellStyle name="Normal 7 3 6 4 2" xfId="43778"/>
    <cellStyle name="Normal 7 3 6 5" xfId="43779"/>
    <cellStyle name="Normal 7 3 6 6" xfId="43780"/>
    <cellStyle name="Normal 7 3 6_37. RESULTADO NEGOCIOS YOY" xfId="43781"/>
    <cellStyle name="Normal 7 3 7" xfId="43782"/>
    <cellStyle name="Normal 7 3 7 2" xfId="43783"/>
    <cellStyle name="Normal 7 3 7 2 2" xfId="43784"/>
    <cellStyle name="Normal 7 3 7 2 3" xfId="43785"/>
    <cellStyle name="Normal 7 3 7 2_37. RESULTADO NEGOCIOS YOY" xfId="43786"/>
    <cellStyle name="Normal 7 3 7 3" xfId="43787"/>
    <cellStyle name="Normal 7 3 7 3 2" xfId="43788"/>
    <cellStyle name="Normal 7 3 7 4" xfId="43789"/>
    <cellStyle name="Normal 7 3 7 5" xfId="43790"/>
    <cellStyle name="Normal 7 3 7_37. RESULTADO NEGOCIOS YOY" xfId="43791"/>
    <cellStyle name="Normal 7 3 8" xfId="43792"/>
    <cellStyle name="Normal 7 3 8 2" xfId="43793"/>
    <cellStyle name="Normal 7 3 8 2 2" xfId="43794"/>
    <cellStyle name="Normal 7 3 8 2 3" xfId="43795"/>
    <cellStyle name="Normal 7 3 8 3" xfId="43796"/>
    <cellStyle name="Normal 7 3 8 3 2" xfId="43797"/>
    <cellStyle name="Normal 7 3 8 4" xfId="43798"/>
    <cellStyle name="Normal 7 3 8 5" xfId="43799"/>
    <cellStyle name="Normal 7 3 8_37. RESULTADO NEGOCIOS YOY" xfId="43800"/>
    <cellStyle name="Normal 7 3 9" xfId="43801"/>
    <cellStyle name="Normal 7 3 9 2" xfId="43802"/>
    <cellStyle name="Normal 7 3 9 2 2" xfId="43803"/>
    <cellStyle name="Normal 7 3 9 2 3" xfId="43804"/>
    <cellStyle name="Normal 7 3 9 3" xfId="43805"/>
    <cellStyle name="Normal 7 3 9 4" xfId="43806"/>
    <cellStyle name="Normal 7 3 9_37. RESULTADO NEGOCIOS YOY" xfId="43807"/>
    <cellStyle name="Normal 7 3_37. RESULTADO NEGOCIOS YOY" xfId="43808"/>
    <cellStyle name="Normal 7 30" xfId="43809"/>
    <cellStyle name="Normal 7 30 2" xfId="43810"/>
    <cellStyle name="Normal 7 30_37. RESULTADO NEGOCIOS YOY" xfId="43811"/>
    <cellStyle name="Normal 7 31" xfId="43812"/>
    <cellStyle name="Normal 7 31 2" xfId="43813"/>
    <cellStyle name="Normal 7 31_37. RESULTADO NEGOCIOS YOY" xfId="43814"/>
    <cellStyle name="Normal 7 32" xfId="43815"/>
    <cellStyle name="Normal 7 32 2" xfId="43816"/>
    <cellStyle name="Normal 7 32 2 2" xfId="43817"/>
    <cellStyle name="Normal 7 32 2 3" xfId="43818"/>
    <cellStyle name="Normal 7 32 2_37. RESULTADO NEGOCIOS YOY" xfId="43819"/>
    <cellStyle name="Normal 7 32 3" xfId="43820"/>
    <cellStyle name="Normal 7 32_37. RESULTADO NEGOCIOS YOY" xfId="43821"/>
    <cellStyle name="Normal 7 33" xfId="43822"/>
    <cellStyle name="Normal 7 33 2" xfId="43823"/>
    <cellStyle name="Normal 7 33_37. RESULTADO NEGOCIOS YOY" xfId="43824"/>
    <cellStyle name="Normal 7 34" xfId="43825"/>
    <cellStyle name="Normal 7 34 2" xfId="43826"/>
    <cellStyle name="Normal 7 34_37. RESULTADO NEGOCIOS YOY" xfId="43827"/>
    <cellStyle name="Normal 7 35" xfId="43828"/>
    <cellStyle name="Normal 7 35 2" xfId="43829"/>
    <cellStyle name="Normal 7 35_37. RESULTADO NEGOCIOS YOY" xfId="43830"/>
    <cellStyle name="Normal 7 36" xfId="43831"/>
    <cellStyle name="Normal 7 36 2" xfId="43832"/>
    <cellStyle name="Normal 7 36_37. RESULTADO NEGOCIOS YOY" xfId="43833"/>
    <cellStyle name="Normal 7 37" xfId="43834"/>
    <cellStyle name="Normal 7 38" xfId="43835"/>
    <cellStyle name="Normal 7 39" xfId="43836"/>
    <cellStyle name="Normal 7 4" xfId="43837"/>
    <cellStyle name="Normal 7 4 10" xfId="43838"/>
    <cellStyle name="Normal 7 4 10 4" xfId="43839"/>
    <cellStyle name="Normal 7 4 11" xfId="43840"/>
    <cellStyle name="Normal 7 4 12" xfId="43841"/>
    <cellStyle name="Normal 7 4 12 2" xfId="43842"/>
    <cellStyle name="Normal 7 4 12_37. RESULTADO NEGOCIOS YOY" xfId="43843"/>
    <cellStyle name="Normal 7 4 13" xfId="43844"/>
    <cellStyle name="Normal 7 4 13 2" xfId="43845"/>
    <cellStyle name="Normal 7 4 13_37. RESULTADO NEGOCIOS YOY" xfId="43846"/>
    <cellStyle name="Normal 7 4 14" xfId="43847"/>
    <cellStyle name="Normal 7 4 15" xfId="43848"/>
    <cellStyle name="Normal 7 4 15 2" xfId="43849"/>
    <cellStyle name="Normal 7 4 15_37. RESULTADO NEGOCIOS YOY" xfId="43850"/>
    <cellStyle name="Normal 7 4 16" xfId="43851"/>
    <cellStyle name="Normal 7 4 16 2" xfId="43852"/>
    <cellStyle name="Normal 7 4 16_37. RESULTADO NEGOCIOS YOY" xfId="43853"/>
    <cellStyle name="Normal 7 4 17" xfId="43854"/>
    <cellStyle name="Normal 7 4 18" xfId="43855"/>
    <cellStyle name="Normal 7 4 2" xfId="43856"/>
    <cellStyle name="Normal 7 4 2 10" xfId="43857"/>
    <cellStyle name="Normal 7 4 2 11" xfId="43858"/>
    <cellStyle name="Normal 7 4 2 13" xfId="43859"/>
    <cellStyle name="Normal 7 4 2 2" xfId="43860"/>
    <cellStyle name="Normal 7 4 2 2 10" xfId="43861"/>
    <cellStyle name="Normal 7 4 2 2 2" xfId="43862"/>
    <cellStyle name="Normal 7 4 2 2 2 2" xfId="43863"/>
    <cellStyle name="Normal 7 4 2 2 2 2 2" xfId="43864"/>
    <cellStyle name="Normal 7 4 2 2 2 2 2 2" xfId="43865"/>
    <cellStyle name="Normal 7 4 2 2 2 2 2 4" xfId="43866"/>
    <cellStyle name="Normal 7 4 2 2 2 2 3" xfId="43867"/>
    <cellStyle name="Normal 7 4 2 2 2 2 4" xfId="43868"/>
    <cellStyle name="Normal 7 4 2 2 2 2 4 2" xfId="43869"/>
    <cellStyle name="Normal 7 4 2 2 2 2 5" xfId="43870"/>
    <cellStyle name="Normal 7 4 2 2 2 2_37. RESULTADO NEGOCIOS YOY" xfId="43871"/>
    <cellStyle name="Normal 7 4 2 2 2 3" xfId="43872"/>
    <cellStyle name="Normal 7 4 2 2 2 3 2" xfId="43873"/>
    <cellStyle name="Normal 7 4 2 2 2 3 3" xfId="43874"/>
    <cellStyle name="Normal 7 4 2 2 2 3 4" xfId="43875"/>
    <cellStyle name="Normal 7 4 2 2 2 3 5" xfId="43876"/>
    <cellStyle name="Normal 7 4 2 2 2 3_37. RESULTADO NEGOCIOS YOY" xfId="43877"/>
    <cellStyle name="Normal 7 4 2 2 2 4" xfId="43878"/>
    <cellStyle name="Normal 7 4 2 2 2 4 2" xfId="43879"/>
    <cellStyle name="Normal 7 4 2 2 2 5" xfId="43880"/>
    <cellStyle name="Normal 7 4 2 2 2 6" xfId="43881"/>
    <cellStyle name="Normal 7 4 2 2 2 6 2" xfId="43882"/>
    <cellStyle name="Normal 7 4 2 2 2 7" xfId="43883"/>
    <cellStyle name="Normal 7 4 2 2 2_37. RESULTADO NEGOCIOS YOY" xfId="43884"/>
    <cellStyle name="Normal 7 4 2 2 3" xfId="43885"/>
    <cellStyle name="Normal 7 4 2 2 3 2" xfId="43886"/>
    <cellStyle name="Normal 7 4 2 2 3 2 2" xfId="43887"/>
    <cellStyle name="Normal 7 4 2 2 3 2 2 2" xfId="43888"/>
    <cellStyle name="Normal 7 4 2 2 3 2 3" xfId="43889"/>
    <cellStyle name="Normal 7 4 2 2 3 2 4" xfId="43890"/>
    <cellStyle name="Normal 7 4 2 2 3 3" xfId="43891"/>
    <cellStyle name="Normal 7 4 2 2 3 4" xfId="43892"/>
    <cellStyle name="Normal 7 4 2 2 3 4 2" xfId="43893"/>
    <cellStyle name="Normal 7 4 2 2 3 4 3" xfId="43894"/>
    <cellStyle name="Normal 7 4 2 2 3 5" xfId="43895"/>
    <cellStyle name="Normal 7 4 2 2 3_37. RESULTADO NEGOCIOS YOY" xfId="43896"/>
    <cellStyle name="Normal 7 4 2 2 4" xfId="43897"/>
    <cellStyle name="Normal 7 4 2 2 4 2" xfId="43898"/>
    <cellStyle name="Normal 7 4 2 2 4 3" xfId="43899"/>
    <cellStyle name="Normal 7 4 2 2 4 4" xfId="43900"/>
    <cellStyle name="Normal 7 4 2 2 4 5" xfId="43901"/>
    <cellStyle name="Normal 7 4 2 2 4_37. RESULTADO NEGOCIOS YOY" xfId="43902"/>
    <cellStyle name="Normal 7 4 2 2 5" xfId="43903"/>
    <cellStyle name="Normal 7 4 2 2 5 2" xfId="43904"/>
    <cellStyle name="Normal 7 4 2 2 5 2 2" xfId="43905"/>
    <cellStyle name="Normal 7 4 2 2 5 3" xfId="43906"/>
    <cellStyle name="Normal 7 4 2 2 5_37. RESULTADO NEGOCIOS YOY" xfId="43907"/>
    <cellStyle name="Normal 7 4 2 2 6" xfId="43908"/>
    <cellStyle name="Normal 7 4 2 2 6 2" xfId="43909"/>
    <cellStyle name="Normal 7 4 2 2 7" xfId="43910"/>
    <cellStyle name="Normal 7 4 2 2 7 2" xfId="43911"/>
    <cellStyle name="Normal 7 4 2 2 7 3" xfId="43912"/>
    <cellStyle name="Normal 7 4 2 2 7_37. RESULTADO NEGOCIOS YOY" xfId="43913"/>
    <cellStyle name="Normal 7 4 2 2 8" xfId="43914"/>
    <cellStyle name="Normal 7 4 2 2 9" xfId="43915"/>
    <cellStyle name="Normal 7 4 2 2_37. RESULTADO NEGOCIOS YOY" xfId="43916"/>
    <cellStyle name="Normal 7 4 2 3" xfId="43917"/>
    <cellStyle name="Normal 7 4 2 3 2" xfId="43918"/>
    <cellStyle name="Normal 7 4 2 3 2 2" xfId="43919"/>
    <cellStyle name="Normal 7 4 2 3 2 2 2" xfId="43920"/>
    <cellStyle name="Normal 7 4 2 3 2 2 2 4" xfId="43921"/>
    <cellStyle name="Normal 7 4 2 3 2 2 3" xfId="43922"/>
    <cellStyle name="Normal 7 4 2 3 2 2 4" xfId="43923"/>
    <cellStyle name="Normal 7 4 2 3 2 2 5" xfId="43924"/>
    <cellStyle name="Normal 7 4 2 3 2 2_37. RESULTADO NEGOCIOS YOY" xfId="43925"/>
    <cellStyle name="Normal 7 4 2 3 2 3" xfId="43926"/>
    <cellStyle name="Normal 7 4 2 3 2 3 2" xfId="43927"/>
    <cellStyle name="Normal 7 4 2 3 2 3 3" xfId="43928"/>
    <cellStyle name="Normal 7 4 2 3 2 3 4" xfId="43929"/>
    <cellStyle name="Normal 7 4 2 3 2 3 5" xfId="43930"/>
    <cellStyle name="Normal 7 4 2 3 2 3_37. RESULTADO NEGOCIOS YOY" xfId="43931"/>
    <cellStyle name="Normal 7 4 2 3 2 4" xfId="43932"/>
    <cellStyle name="Normal 7 4 2 3 2 5" xfId="43933"/>
    <cellStyle name="Normal 7 4 2 3 2 6" xfId="43934"/>
    <cellStyle name="Normal 7 4 2 3 2 7" xfId="43935"/>
    <cellStyle name="Normal 7 4 2 3 2_37. RESULTADO NEGOCIOS YOY" xfId="43936"/>
    <cellStyle name="Normal 7 4 2 3 3" xfId="43937"/>
    <cellStyle name="Normal 7 4 2 3 3 2" xfId="43938"/>
    <cellStyle name="Normal 7 4 2 3 3 2 2" xfId="43939"/>
    <cellStyle name="Normal 7 4 2 3 3 2 4" xfId="43940"/>
    <cellStyle name="Normal 7 4 2 3 3 3" xfId="43941"/>
    <cellStyle name="Normal 7 4 2 3 3 3 2" xfId="43942"/>
    <cellStyle name="Normal 7 4 2 3 3 4" xfId="43943"/>
    <cellStyle name="Normal 7 4 2 3 3 4 2" xfId="43944"/>
    <cellStyle name="Normal 7 4 2 3 3 5" xfId="43945"/>
    <cellStyle name="Normal 7 4 2 3 3 6" xfId="43946"/>
    <cellStyle name="Normal 7 4 2 3 3_37. RESULTADO NEGOCIOS YOY" xfId="43947"/>
    <cellStyle name="Normal 7 4 2 3 4" xfId="43948"/>
    <cellStyle name="Normal 7 4 2 3 4 2" xfId="43949"/>
    <cellStyle name="Normal 7 4 2 3 4 2 2" xfId="43950"/>
    <cellStyle name="Normal 7 4 2 3 4 3" xfId="43951"/>
    <cellStyle name="Normal 7 4 2 3 4 4" xfId="43952"/>
    <cellStyle name="Normal 7 4 2 3 4 4 2" xfId="43953"/>
    <cellStyle name="Normal 7 4 2 3 4 5" xfId="43954"/>
    <cellStyle name="Normal 7 4 2 3 4_37. RESULTADO NEGOCIOS YOY" xfId="43955"/>
    <cellStyle name="Normal 7 4 2 3 5" xfId="43956"/>
    <cellStyle name="Normal 7 4 2 3 5 2" xfId="43957"/>
    <cellStyle name="Normal 7 4 2 3 5_37. RESULTADO NEGOCIOS YOY" xfId="43958"/>
    <cellStyle name="Normal 7 4 2 3 6" xfId="43959"/>
    <cellStyle name="Normal 7 4 2 3 6 2" xfId="43960"/>
    <cellStyle name="Normal 7 4 2 3 6_37. RESULTADO NEGOCIOS YOY" xfId="43961"/>
    <cellStyle name="Normal 7 4 2 3 7" xfId="43962"/>
    <cellStyle name="Normal 7 4 2 3 8" xfId="43963"/>
    <cellStyle name="Normal 7 4 2 3_37. RESULTADO NEGOCIOS YOY" xfId="43964"/>
    <cellStyle name="Normal 7 4 2 4" xfId="43965"/>
    <cellStyle name="Normal 7 4 2 4 2" xfId="43966"/>
    <cellStyle name="Normal 7 4 2 4 2 2" xfId="43967"/>
    <cellStyle name="Normal 7 4 2 4 2 2 2" xfId="43968"/>
    <cellStyle name="Normal 7 4 2 4 2 2 4" xfId="43969"/>
    <cellStyle name="Normal 7 4 2 4 2 2 5" xfId="43970"/>
    <cellStyle name="Normal 7 4 2 4 2 3" xfId="43971"/>
    <cellStyle name="Normal 7 4 2 4 2 3 4" xfId="43972"/>
    <cellStyle name="Normal 7 4 2 4 2 3 5" xfId="43973"/>
    <cellStyle name="Normal 7 4 2 4 2 4" xfId="43974"/>
    <cellStyle name="Normal 7 4 2 4 2 6" xfId="43975"/>
    <cellStyle name="Normal 7 4 2 4 2 7" xfId="43976"/>
    <cellStyle name="Normal 7 4 2 4 2_37. RESULTADO NEGOCIOS YOY" xfId="43977"/>
    <cellStyle name="Normal 7 4 2 4 3" xfId="43978"/>
    <cellStyle name="Normal 7 4 2 4 3 2" xfId="43979"/>
    <cellStyle name="Normal 7 4 2 4 3 2 4" xfId="43980"/>
    <cellStyle name="Normal 7 4 2 4 3 3" xfId="43981"/>
    <cellStyle name="Normal 7 4 2 4 3 4" xfId="43982"/>
    <cellStyle name="Normal 7 4 2 4 3 5" xfId="43983"/>
    <cellStyle name="Normal 7 4 2 4 3_37. RESULTADO NEGOCIOS YOY" xfId="43984"/>
    <cellStyle name="Normal 7 4 2 4 4" xfId="43985"/>
    <cellStyle name="Normal 7 4 2 4 4 2" xfId="43986"/>
    <cellStyle name="Normal 7 4 2 4 4 4" xfId="43987"/>
    <cellStyle name="Normal 7 4 2 4 4 5" xfId="43988"/>
    <cellStyle name="Normal 7 4 2 4 4_37. RESULTADO NEGOCIOS YOY" xfId="43989"/>
    <cellStyle name="Normal 7 4 2 4 5" xfId="43990"/>
    <cellStyle name="Normal 7 4 2 4 5 2" xfId="43991"/>
    <cellStyle name="Normal 7 4 2 4 5_37. RESULTADO NEGOCIOS YOY" xfId="43992"/>
    <cellStyle name="Normal 7 4 2 4 6" xfId="43993"/>
    <cellStyle name="Normal 7 4 2 4 7" xfId="43994"/>
    <cellStyle name="Normal 7 4 2 4 8" xfId="43995"/>
    <cellStyle name="Normal 7 4 2 4_37. RESULTADO NEGOCIOS YOY" xfId="43996"/>
    <cellStyle name="Normal 7 4 2 5" xfId="43997"/>
    <cellStyle name="Normal 7 4 2 5 2" xfId="43998"/>
    <cellStyle name="Normal 7 4 2 5 2 2" xfId="43999"/>
    <cellStyle name="Normal 7 4 2 5 2 2 4" xfId="44000"/>
    <cellStyle name="Normal 7 4 2 5 2 3" xfId="44001"/>
    <cellStyle name="Normal 7 4 2 5 2 4" xfId="44002"/>
    <cellStyle name="Normal 7 4 2 5 2 5" xfId="44003"/>
    <cellStyle name="Normal 7 4 2 5 2_37. RESULTADO NEGOCIOS YOY" xfId="44004"/>
    <cellStyle name="Normal 7 4 2 5 3" xfId="44005"/>
    <cellStyle name="Normal 7 4 2 5 3 2" xfId="44006"/>
    <cellStyle name="Normal 7 4 2 5 3 3" xfId="44007"/>
    <cellStyle name="Normal 7 4 2 5 3 4" xfId="44008"/>
    <cellStyle name="Normal 7 4 2 5 3 5" xfId="44009"/>
    <cellStyle name="Normal 7 4 2 5 3_37. RESULTADO NEGOCIOS YOY" xfId="44010"/>
    <cellStyle name="Normal 7 4 2 5 4" xfId="44011"/>
    <cellStyle name="Normal 7 4 2 5 5" xfId="44012"/>
    <cellStyle name="Normal 7 4 2 5 6" xfId="44013"/>
    <cellStyle name="Normal 7 4 2 5 7" xfId="44014"/>
    <cellStyle name="Normal 7 4 2 5_37. RESULTADO NEGOCIOS YOY" xfId="44015"/>
    <cellStyle name="Normal 7 4 2 6" xfId="44016"/>
    <cellStyle name="Normal 7 4 2 6 2" xfId="44017"/>
    <cellStyle name="Normal 7 4 2 6 2 2" xfId="44018"/>
    <cellStyle name="Normal 7 4 2 6 2 4" xfId="44019"/>
    <cellStyle name="Normal 7 4 2 6 3" xfId="44020"/>
    <cellStyle name="Normal 7 4 2 6 3 2" xfId="44021"/>
    <cellStyle name="Normal 7 4 2 6 4" xfId="44022"/>
    <cellStyle name="Normal 7 4 2 6 4 2" xfId="44023"/>
    <cellStyle name="Normal 7 4 2 6 5" xfId="44024"/>
    <cellStyle name="Normal 7 4 2 6 6" xfId="44025"/>
    <cellStyle name="Normal 7 4 2 6_37. RESULTADO NEGOCIOS YOY" xfId="44026"/>
    <cellStyle name="Normal 7 4 2 7" xfId="44027"/>
    <cellStyle name="Normal 7 4 2 7 2" xfId="44028"/>
    <cellStyle name="Normal 7 4 2 7 2 2" xfId="44029"/>
    <cellStyle name="Normal 7 4 2 7 3" xfId="44030"/>
    <cellStyle name="Normal 7 4 2 7 4" xfId="44031"/>
    <cellStyle name="Normal 7 4 2 7 4 2" xfId="44032"/>
    <cellStyle name="Normal 7 4 2 7 5" xfId="44033"/>
    <cellStyle name="Normal 7 4 2 7_37. RESULTADO NEGOCIOS YOY" xfId="44034"/>
    <cellStyle name="Normal 7 4 2 8" xfId="44035"/>
    <cellStyle name="Normal 7 4 2 9" xfId="44036"/>
    <cellStyle name="Normal 7 4 2 9 2" xfId="44037"/>
    <cellStyle name="Normal 7 4 2_37. RESULTADO NEGOCIOS YOY" xfId="44038"/>
    <cellStyle name="Normal 7 4 3" xfId="44039"/>
    <cellStyle name="Normal 7 4 3 10" xfId="44040"/>
    <cellStyle name="Normal 7 4 3 11" xfId="44041"/>
    <cellStyle name="Normal 7 4 3 12" xfId="44042"/>
    <cellStyle name="Normal 7 4 3 2" xfId="44043"/>
    <cellStyle name="Normal 7 4 3 2 2" xfId="44044"/>
    <cellStyle name="Normal 7 4 3 2 2 2" xfId="44045"/>
    <cellStyle name="Normal 7 4 3 2 2 2 2" xfId="44046"/>
    <cellStyle name="Normal 7 4 3 2 2 2_37. RESULTADO NEGOCIOS YOY" xfId="44047"/>
    <cellStyle name="Normal 7 4 3 2 2 3" xfId="44048"/>
    <cellStyle name="Normal 7 4 3 2 2 3 2" xfId="44049"/>
    <cellStyle name="Normal 7 4 3 2 2 3_37. RESULTADO NEGOCIOS YOY" xfId="44050"/>
    <cellStyle name="Normal 7 4 3 2 2 4" xfId="44051"/>
    <cellStyle name="Normal 7 4 3 2 2 5" xfId="44052"/>
    <cellStyle name="Normal 7 4 3 2 2_37. RESULTADO NEGOCIOS YOY" xfId="44053"/>
    <cellStyle name="Normal 7 4 3 2 3" xfId="44054"/>
    <cellStyle name="Normal 7 4 3 2 3 2" xfId="44055"/>
    <cellStyle name="Normal 7 4 3 2 3 2 2" xfId="44056"/>
    <cellStyle name="Normal 7 4 3 2 3 3" xfId="44057"/>
    <cellStyle name="Normal 7 4 3 2 3 3 2" xfId="44058"/>
    <cellStyle name="Normal 7 4 3 2 3 4" xfId="44059"/>
    <cellStyle name="Normal 7 4 3 2 3_37. RESULTADO NEGOCIOS YOY" xfId="44060"/>
    <cellStyle name="Normal 7 4 3 2 4" xfId="44061"/>
    <cellStyle name="Normal 7 4 3 2 4 2" xfId="44062"/>
    <cellStyle name="Normal 7 4 3 2 4 2 2" xfId="44063"/>
    <cellStyle name="Normal 7 4 3 2 4 3" xfId="44064"/>
    <cellStyle name="Normal 7 4 3 2 4_37. RESULTADO NEGOCIOS YOY" xfId="44065"/>
    <cellStyle name="Normal 7 4 3 2 5" xfId="44066"/>
    <cellStyle name="Normal 7 4 3 2 5 2" xfId="44067"/>
    <cellStyle name="Normal 7 4 3 2 5_37. RESULTADO NEGOCIOS YOY" xfId="44068"/>
    <cellStyle name="Normal 7 4 3 2 6" xfId="44069"/>
    <cellStyle name="Normal 7 4 3 2 6 2" xfId="44070"/>
    <cellStyle name="Normal 7 4 3 2 7" xfId="44071"/>
    <cellStyle name="Normal 7 4 3 2 7 2" xfId="44072"/>
    <cellStyle name="Normal 7 4 3 2 7_37. RESULTADO NEGOCIOS YOY" xfId="44073"/>
    <cellStyle name="Normal 7 4 3 2 8" xfId="44074"/>
    <cellStyle name="Normal 7 4 3 2_37. RESULTADO NEGOCIOS YOY" xfId="44075"/>
    <cellStyle name="Normal 7 4 3 3" xfId="44076"/>
    <cellStyle name="Normal 7 4 3 3 2" xfId="44077"/>
    <cellStyle name="Normal 7 4 3 3 2 2" xfId="44078"/>
    <cellStyle name="Normal 7 4 3 3 2 2 2" xfId="44079"/>
    <cellStyle name="Normal 7 4 3 3 2 2 4" xfId="44080"/>
    <cellStyle name="Normal 7 4 3 3 2 3" xfId="44081"/>
    <cellStyle name="Normal 7 4 3 3 2 3 2" xfId="44082"/>
    <cellStyle name="Normal 7 4 3 3 2 4" xfId="44083"/>
    <cellStyle name="Normal 7 4 3 3 2 4 2" xfId="44084"/>
    <cellStyle name="Normal 7 4 3 3 2 5" xfId="44085"/>
    <cellStyle name="Normal 7 4 3 3 2 6" xfId="44086"/>
    <cellStyle name="Normal 7 4 3 3 2_37. RESULTADO NEGOCIOS YOY" xfId="44087"/>
    <cellStyle name="Normal 7 4 3 3 3" xfId="44088"/>
    <cellStyle name="Normal 7 4 3 3 3 2" xfId="44089"/>
    <cellStyle name="Normal 7 4 3 3 3 2 2" xfId="44090"/>
    <cellStyle name="Normal 7 4 3 3 3 3" xfId="44091"/>
    <cellStyle name="Normal 7 4 3 3 3 3 2" xfId="44092"/>
    <cellStyle name="Normal 7 4 3 3 3 4" xfId="44093"/>
    <cellStyle name="Normal 7 4 3 3 3 4 2" xfId="44094"/>
    <cellStyle name="Normal 7 4 3 3 3 5" xfId="44095"/>
    <cellStyle name="Normal 7 4 3 3 3 6" xfId="44096"/>
    <cellStyle name="Normal 7 4 3 3 3_37. RESULTADO NEGOCIOS YOY" xfId="44097"/>
    <cellStyle name="Normal 7 4 3 3 4" xfId="44098"/>
    <cellStyle name="Normal 7 4 3 3 4 2" xfId="44099"/>
    <cellStyle name="Normal 7 4 3 3 4_37. RESULTADO NEGOCIOS YOY" xfId="44100"/>
    <cellStyle name="Normal 7 4 3 3 5" xfId="44101"/>
    <cellStyle name="Normal 7 4 3 3 5 2" xfId="44102"/>
    <cellStyle name="Normal 7 4 3 3 5_37. RESULTADO NEGOCIOS YOY" xfId="44103"/>
    <cellStyle name="Normal 7 4 3 3 6" xfId="44104"/>
    <cellStyle name="Normal 7 4 3 3 6 2" xfId="44105"/>
    <cellStyle name="Normal 7 4 3 3 6_37. RESULTADO NEGOCIOS YOY" xfId="44106"/>
    <cellStyle name="Normal 7 4 3 3 7" xfId="44107"/>
    <cellStyle name="Normal 7 4 3 3 8" xfId="44108"/>
    <cellStyle name="Normal 7 4 3 3_37. RESULTADO NEGOCIOS YOY" xfId="44109"/>
    <cellStyle name="Normal 7 4 3 4" xfId="44110"/>
    <cellStyle name="Normal 7 4 3 4 2" xfId="44111"/>
    <cellStyle name="Normal 7 4 3 4 3" xfId="44112"/>
    <cellStyle name="Normal 7 4 3 4 4" xfId="44113"/>
    <cellStyle name="Normal 7 4 3 4 5" xfId="44114"/>
    <cellStyle name="Normal 7 4 3 4 6" xfId="44115"/>
    <cellStyle name="Normal 7 4 3 4 6 2" xfId="44116"/>
    <cellStyle name="Normal 7 4 3 4 6_37. RESULTADO NEGOCIOS YOY" xfId="44117"/>
    <cellStyle name="Normal 7 4 3 4 7" xfId="44118"/>
    <cellStyle name="Normal 7 4 3 4_37. RESULTADO NEGOCIOS YOY" xfId="44119"/>
    <cellStyle name="Normal 7 4 3 5" xfId="44120"/>
    <cellStyle name="Normal 7 4 3 5 2" xfId="44121"/>
    <cellStyle name="Normal 7 4 3 5 2 2" xfId="44122"/>
    <cellStyle name="Normal 7 4 3 5 2_37. RESULTADO NEGOCIOS YOY" xfId="44123"/>
    <cellStyle name="Normal 7 4 3 5 3" xfId="44124"/>
    <cellStyle name="Normal 7 4 3 5 3 2" xfId="44125"/>
    <cellStyle name="Normal 7 4 3 5 4" xfId="44126"/>
    <cellStyle name="Normal 7 4 3 5 4 2" xfId="44127"/>
    <cellStyle name="Normal 7 4 3 5 5" xfId="44128"/>
    <cellStyle name="Normal 7 4 3 5 6" xfId="44129"/>
    <cellStyle name="Normal 7 4 3 5_37. RESULTADO NEGOCIOS YOY" xfId="44130"/>
    <cellStyle name="Normal 7 4 3 6" xfId="44131"/>
    <cellStyle name="Normal 7 4 3 6 2" xfId="44132"/>
    <cellStyle name="Normal 7 4 3 6 2 2" xfId="44133"/>
    <cellStyle name="Normal 7 4 3 6 3" xfId="44134"/>
    <cellStyle name="Normal 7 4 3 6 3 2" xfId="44135"/>
    <cellStyle name="Normal 7 4 3 6 4" xfId="44136"/>
    <cellStyle name="Normal 7 4 3 6_37. RESULTADO NEGOCIOS YOY" xfId="44137"/>
    <cellStyle name="Normal 7 4 3 7" xfId="44138"/>
    <cellStyle name="Normal 7 4 3 7 2" xfId="44139"/>
    <cellStyle name="Normal 7 4 3 7 2 2" xfId="44140"/>
    <cellStyle name="Normal 7 4 3 7 3" xfId="44141"/>
    <cellStyle name="Normal 7 4 3 7_37. RESULTADO NEGOCIOS YOY" xfId="44142"/>
    <cellStyle name="Normal 7 4 3 8" xfId="44143"/>
    <cellStyle name="Normal 7 4 3 8 2" xfId="44144"/>
    <cellStyle name="Normal 7 4 3 8 3" xfId="44145"/>
    <cellStyle name="Normal 7 4 3 9" xfId="44146"/>
    <cellStyle name="Normal 7 4 3 9 2" xfId="44147"/>
    <cellStyle name="Normal 7 4 3 9_37. RESULTADO NEGOCIOS YOY" xfId="44148"/>
    <cellStyle name="Normal 7 4 3_37. RESULTADO NEGOCIOS YOY" xfId="44149"/>
    <cellStyle name="Normal 7 4 4" xfId="44150"/>
    <cellStyle name="Normal 7 4 4 10" xfId="44151"/>
    <cellStyle name="Normal 7 4 4 11" xfId="44152"/>
    <cellStyle name="Normal 7 4 4 2" xfId="44153"/>
    <cellStyle name="Normal 7 4 4 2 2" xfId="44154"/>
    <cellStyle name="Normal 7 4 4 2 2 2" xfId="44155"/>
    <cellStyle name="Normal 7 4 4 2 2 4" xfId="44156"/>
    <cellStyle name="Normal 7 4 4 2 2 5" xfId="44157"/>
    <cellStyle name="Normal 7 4 4 2 2_37. RESULTADO NEGOCIOS YOY" xfId="44158"/>
    <cellStyle name="Normal 7 4 4 2 3" xfId="44159"/>
    <cellStyle name="Normal 7 4 4 2 3 4" xfId="44160"/>
    <cellStyle name="Normal 7 4 4 2 3 5" xfId="44161"/>
    <cellStyle name="Normal 7 4 4 2 4" xfId="44162"/>
    <cellStyle name="Normal 7 4 4 2 6" xfId="44163"/>
    <cellStyle name="Normal 7 4 4 2 7" xfId="44164"/>
    <cellStyle name="Normal 7 4 4 2_37. RESULTADO NEGOCIOS YOY" xfId="44165"/>
    <cellStyle name="Normal 7 4 4 3" xfId="44166"/>
    <cellStyle name="Normal 7 4 4 3 2" xfId="44167"/>
    <cellStyle name="Normal 7 4 4 3 4" xfId="44168"/>
    <cellStyle name="Normal 7 4 4 3 5" xfId="44169"/>
    <cellStyle name="Normal 7 4 4 3_37. RESULTADO NEGOCIOS YOY" xfId="44170"/>
    <cellStyle name="Normal 7 4 4 4" xfId="44171"/>
    <cellStyle name="Normal 7 4 4 4 2" xfId="44172"/>
    <cellStyle name="Normal 7 4 4 4 3" xfId="44173"/>
    <cellStyle name="Normal 7 4 4 4 4" xfId="44174"/>
    <cellStyle name="Normal 7 4 4 4 5" xfId="44175"/>
    <cellStyle name="Normal 7 4 4 4_37. RESULTADO NEGOCIOS YOY" xfId="44176"/>
    <cellStyle name="Normal 7 4 4 5" xfId="44177"/>
    <cellStyle name="Normal 7 4 4 6" xfId="44178"/>
    <cellStyle name="Normal 7 4 4 7" xfId="44179"/>
    <cellStyle name="Normal 7 4 4 7 2" xfId="44180"/>
    <cellStyle name="Normal 7 4 4 7_37. RESULTADO NEGOCIOS YOY" xfId="44181"/>
    <cellStyle name="Normal 7 4 4 8" xfId="44182"/>
    <cellStyle name="Normal 7 4 4 9" xfId="44183"/>
    <cellStyle name="Normal 7 4 4 9 2" xfId="44184"/>
    <cellStyle name="Normal 7 4 4 9_37. RESULTADO NEGOCIOS YOY" xfId="44185"/>
    <cellStyle name="Normal 7 4 4_37. RESULTADO NEGOCIOS YOY" xfId="44186"/>
    <cellStyle name="Normal 7 4 5" xfId="44187"/>
    <cellStyle name="Normal 7 4 5 2" xfId="44188"/>
    <cellStyle name="Normal 7 4 5 2 2" xfId="44189"/>
    <cellStyle name="Normal 7 4 5 2 2 2" xfId="44190"/>
    <cellStyle name="Normal 7 4 5 2 2 4" xfId="44191"/>
    <cellStyle name="Normal 7 4 5 2 2 5" xfId="44192"/>
    <cellStyle name="Normal 7 4 5 2 2_37. RESULTADO NEGOCIOS YOY" xfId="44193"/>
    <cellStyle name="Normal 7 4 5 2 3" xfId="44194"/>
    <cellStyle name="Normal 7 4 5 2 3 4" xfId="44195"/>
    <cellStyle name="Normal 7 4 5 2 3 5" xfId="44196"/>
    <cellStyle name="Normal 7 4 5 2 4" xfId="44197"/>
    <cellStyle name="Normal 7 4 5 2 6" xfId="44198"/>
    <cellStyle name="Normal 7 4 5 2 7" xfId="44199"/>
    <cellStyle name="Normal 7 4 5 2_37. RESULTADO NEGOCIOS YOY" xfId="44200"/>
    <cellStyle name="Normal 7 4 5 3" xfId="44201"/>
    <cellStyle name="Normal 7 4 5 3 2" xfId="44202"/>
    <cellStyle name="Normal 7 4 5 3 4" xfId="44203"/>
    <cellStyle name="Normal 7 4 5 3 5" xfId="44204"/>
    <cellStyle name="Normal 7 4 5 3_37. RESULTADO NEGOCIOS YOY" xfId="44205"/>
    <cellStyle name="Normal 7 4 5 4" xfId="44206"/>
    <cellStyle name="Normal 7 4 5 4 2" xfId="44207"/>
    <cellStyle name="Normal 7 4 5 4 4" xfId="44208"/>
    <cellStyle name="Normal 7 4 5 4 5" xfId="44209"/>
    <cellStyle name="Normal 7 4 5 4_37. RESULTADO NEGOCIOS YOY" xfId="44210"/>
    <cellStyle name="Normal 7 4 5 5" xfId="44211"/>
    <cellStyle name="Normal 7 4 5 5 2" xfId="44212"/>
    <cellStyle name="Normal 7 4 5 5_37. RESULTADO NEGOCIOS YOY" xfId="44213"/>
    <cellStyle name="Normal 7 4 5 6" xfId="44214"/>
    <cellStyle name="Normal 7 4 5 7" xfId="44215"/>
    <cellStyle name="Normal 7 4 5 7 2" xfId="44216"/>
    <cellStyle name="Normal 7 4 5 7_37. RESULTADO NEGOCIOS YOY" xfId="44217"/>
    <cellStyle name="Normal 7 4 5 8" xfId="44218"/>
    <cellStyle name="Normal 7 4 5 9" xfId="44219"/>
    <cellStyle name="Normal 7 4 5_37. RESULTADO NEGOCIOS YOY" xfId="44220"/>
    <cellStyle name="Normal 7 4 6" xfId="44221"/>
    <cellStyle name="Normal 7 4 6 2" xfId="44222"/>
    <cellStyle name="Normal 7 4 6 2 2" xfId="44223"/>
    <cellStyle name="Normal 7 4 6 2 2 2" xfId="44224"/>
    <cellStyle name="Normal 7 4 6 2 2_37. RESULTADO NEGOCIOS YOY" xfId="44225"/>
    <cellStyle name="Normal 7 4 6 2 3" xfId="44226"/>
    <cellStyle name="Normal 7 4 6 2 3 2" xfId="44227"/>
    <cellStyle name="Normal 7 4 6 2 4" xfId="44228"/>
    <cellStyle name="Normal 7 4 6 2 5" xfId="44229"/>
    <cellStyle name="Normal 7 4 6 2_37. RESULTADO NEGOCIOS YOY" xfId="44230"/>
    <cellStyle name="Normal 7 4 6 3" xfId="44231"/>
    <cellStyle name="Normal 7 4 6 3 2" xfId="44232"/>
    <cellStyle name="Normal 7 4 6 3 2 2" xfId="44233"/>
    <cellStyle name="Normal 7 4 6 3 3" xfId="44234"/>
    <cellStyle name="Normal 7 4 6 3 3 2" xfId="44235"/>
    <cellStyle name="Normal 7 4 6 3 4" xfId="44236"/>
    <cellStyle name="Normal 7 4 6 3_37. RESULTADO NEGOCIOS YOY" xfId="44237"/>
    <cellStyle name="Normal 7 4 6 4" xfId="44238"/>
    <cellStyle name="Normal 7 4 6 4 2" xfId="44239"/>
    <cellStyle name="Normal 7 4 6 4_37. RESULTADO NEGOCIOS YOY" xfId="44240"/>
    <cellStyle name="Normal 7 4 6 5" xfId="44241"/>
    <cellStyle name="Normal 7 4 6 5 2" xfId="44242"/>
    <cellStyle name="Normal 7 4 6 6" xfId="44243"/>
    <cellStyle name="Normal 7 4 6 6 2" xfId="44244"/>
    <cellStyle name="Normal 7 4 6 6_37. RESULTADO NEGOCIOS YOY" xfId="44245"/>
    <cellStyle name="Normal 7 4 6 7" xfId="44246"/>
    <cellStyle name="Normal 7 4 6_37. RESULTADO NEGOCIOS YOY" xfId="44247"/>
    <cellStyle name="Normal 7 4 7" xfId="44248"/>
    <cellStyle name="Normal 7 4 7 2" xfId="44249"/>
    <cellStyle name="Normal 7 4 7 2 2" xfId="44250"/>
    <cellStyle name="Normal 7 4 7 2 3" xfId="44251"/>
    <cellStyle name="Normal 7 4 7 2 4" xfId="44252"/>
    <cellStyle name="Normal 7 4 7 2 5" xfId="44253"/>
    <cellStyle name="Normal 7 4 7 2_37. RESULTADO NEGOCIOS YOY" xfId="44254"/>
    <cellStyle name="Normal 7 4 7 3" xfId="44255"/>
    <cellStyle name="Normal 7 4 7 3 2" xfId="44256"/>
    <cellStyle name="Normal 7 4 7 3 3" xfId="44257"/>
    <cellStyle name="Normal 7 4 7 3_37. RESULTADO NEGOCIOS YOY" xfId="44258"/>
    <cellStyle name="Normal 7 4 7 4" xfId="44259"/>
    <cellStyle name="Normal 7 4 7 5" xfId="44260"/>
    <cellStyle name="Normal 7 4 7 6" xfId="44261"/>
    <cellStyle name="Normal 7 4 7_37. RESULTADO NEGOCIOS YOY" xfId="44262"/>
    <cellStyle name="Normal 7 4 8" xfId="44263"/>
    <cellStyle name="Normal 7 4 8 2" xfId="44264"/>
    <cellStyle name="Normal 7 4 8 3" xfId="44265"/>
    <cellStyle name="Normal 7 4 8 4" xfId="44266"/>
    <cellStyle name="Normal 7 4 8 5" xfId="44267"/>
    <cellStyle name="Normal 7 4 8_37. RESULTADO NEGOCIOS YOY" xfId="44268"/>
    <cellStyle name="Normal 7 4 9" xfId="44269"/>
    <cellStyle name="Normal 7 4 9 2" xfId="44270"/>
    <cellStyle name="Normal 7 4 9 4" xfId="44271"/>
    <cellStyle name="Normal 7 4 9 5" xfId="44272"/>
    <cellStyle name="Normal 7 4 9_37. RESULTADO NEGOCIOS YOY" xfId="44273"/>
    <cellStyle name="Normal 7 4_37. RESULTADO NEGOCIOS YOY" xfId="44274"/>
    <cellStyle name="Normal 7 40" xfId="44275"/>
    <cellStyle name="Normal 7 5" xfId="44276"/>
    <cellStyle name="Normal 7 5 10" xfId="44277"/>
    <cellStyle name="Normal 7 5 10 2" xfId="44278"/>
    <cellStyle name="Normal 7 5 10 3" xfId="44279"/>
    <cellStyle name="Normal 7 5 10 4" xfId="44280"/>
    <cellStyle name="Normal 7 5 10_37. RESULTADO NEGOCIOS YOY" xfId="44281"/>
    <cellStyle name="Normal 7 5 11" xfId="44282"/>
    <cellStyle name="Normal 7 5 11 2" xfId="44283"/>
    <cellStyle name="Normal 7 5 11 2 2" xfId="44284"/>
    <cellStyle name="Normal 7 5 11 2 4" xfId="44285"/>
    <cellStyle name="Normal 7 5 11 2 5" xfId="44286"/>
    <cellStyle name="Normal 7 5 11 2_37. RESULTADO NEGOCIOS YOY" xfId="44287"/>
    <cellStyle name="Normal 7 5 11 3" xfId="44288"/>
    <cellStyle name="Normal 7 5 11 3 4" xfId="44289"/>
    <cellStyle name="Normal 7 5 11 3 5" xfId="44290"/>
    <cellStyle name="Normal 7 5 11 4" xfId="44291"/>
    <cellStyle name="Normal 7 5 11 5" xfId="44292"/>
    <cellStyle name="Normal 7 5 11 6" xfId="44293"/>
    <cellStyle name="Normal 7 5 11 7" xfId="44294"/>
    <cellStyle name="Normal 7 5 11_37. RESULTADO NEGOCIOS YOY" xfId="44295"/>
    <cellStyle name="Normal 7 5 12" xfId="44296"/>
    <cellStyle name="Normal 7 5 12 2" xfId="44297"/>
    <cellStyle name="Normal 7 5 12 2 2" xfId="44298"/>
    <cellStyle name="Normal 7 5 12 2 4" xfId="44299"/>
    <cellStyle name="Normal 7 5 12 2 5" xfId="44300"/>
    <cellStyle name="Normal 7 5 12 2_37. RESULTADO NEGOCIOS YOY" xfId="44301"/>
    <cellStyle name="Normal 7 5 12 3" xfId="44302"/>
    <cellStyle name="Normal 7 5 12 5" xfId="44303"/>
    <cellStyle name="Normal 7 5 12 6" xfId="44304"/>
    <cellStyle name="Normal 7 5 12_37. RESULTADO NEGOCIOS YOY" xfId="44305"/>
    <cellStyle name="Normal 7 5 13" xfId="44306"/>
    <cellStyle name="Normal 7 5 13 2" xfId="44307"/>
    <cellStyle name="Normal 7 5 13 3" xfId="44308"/>
    <cellStyle name="Normal 7 5 13 4" xfId="44309"/>
    <cellStyle name="Normal 7 5 13 5" xfId="44310"/>
    <cellStyle name="Normal 7 5 13_37. RESULTADO NEGOCIOS YOY" xfId="44311"/>
    <cellStyle name="Normal 7 5 14" xfId="44312"/>
    <cellStyle name="Normal 7 5 14 2" xfId="44313"/>
    <cellStyle name="Normal 7 5 14 4" xfId="44314"/>
    <cellStyle name="Normal 7 5 14 5" xfId="44315"/>
    <cellStyle name="Normal 7 5 14_37. RESULTADO NEGOCIOS YOY" xfId="44316"/>
    <cellStyle name="Normal 7 5 15" xfId="44317"/>
    <cellStyle name="Normal 7 5 16" xfId="44318"/>
    <cellStyle name="Normal 7 5 17" xfId="44319"/>
    <cellStyle name="Normal 7 5 2" xfId="44320"/>
    <cellStyle name="Normal 7 5 2 10" xfId="44321"/>
    <cellStyle name="Normal 7 5 2 11" xfId="44322"/>
    <cellStyle name="Normal 7 5 2 2" xfId="44323"/>
    <cellStyle name="Normal 7 5 2 2 2" xfId="44324"/>
    <cellStyle name="Normal 7 5 2 2 2 2" xfId="44325"/>
    <cellStyle name="Normal 7 5 2 2 2_37. RESULTADO NEGOCIOS YOY" xfId="44326"/>
    <cellStyle name="Normal 7 5 2 2 3" xfId="44327"/>
    <cellStyle name="Normal 7 5 2 2 3 2" xfId="44328"/>
    <cellStyle name="Normal 7 5 2 2 3_37. RESULTADO NEGOCIOS YOY" xfId="44329"/>
    <cellStyle name="Normal 7 5 2 2 4" xfId="44330"/>
    <cellStyle name="Normal 7 5 2 2 5" xfId="44331"/>
    <cellStyle name="Normal 7 5 2 2_37. RESULTADO NEGOCIOS YOY" xfId="44332"/>
    <cellStyle name="Normal 7 5 2 3" xfId="44333"/>
    <cellStyle name="Normal 7 5 2 3 2" xfId="44334"/>
    <cellStyle name="Normal 7 5 2 3 2 2" xfId="44335"/>
    <cellStyle name="Normal 7 5 2 3 2 3" xfId="44336"/>
    <cellStyle name="Normal 7 5 2 3 2_37. RESULTADO NEGOCIOS YOY" xfId="44337"/>
    <cellStyle name="Normal 7 5 2 3 3" xfId="44338"/>
    <cellStyle name="Normal 7 5 2 3 3 2" xfId="44339"/>
    <cellStyle name="Normal 7 5 2 3 3_37. RESULTADO NEGOCIOS YOY" xfId="44340"/>
    <cellStyle name="Normal 7 5 2 3 4" xfId="44341"/>
    <cellStyle name="Normal 7 5 2 3 4 2" xfId="44342"/>
    <cellStyle name="Normal 7 5 2 3 4_37. RESULTADO NEGOCIOS YOY" xfId="44343"/>
    <cellStyle name="Normal 7 5 2 3 5" xfId="44344"/>
    <cellStyle name="Normal 7 5 2 3_37. RESULTADO NEGOCIOS YOY" xfId="44345"/>
    <cellStyle name="Normal 7 5 2 4" xfId="44346"/>
    <cellStyle name="Normal 7 5 2 4 2" xfId="44347"/>
    <cellStyle name="Normal 7 5 2 4 2 2" xfId="44348"/>
    <cellStyle name="Normal 7 5 2 4 2 3" xfId="44349"/>
    <cellStyle name="Normal 7 5 2 4 3" xfId="44350"/>
    <cellStyle name="Normal 7 5 2 4 3 2" xfId="44351"/>
    <cellStyle name="Normal 7 5 2 4 4" xfId="44352"/>
    <cellStyle name="Normal 7 5 2 4 5" xfId="44353"/>
    <cellStyle name="Normal 7 5 2 4_37. RESULTADO NEGOCIOS YOY" xfId="44354"/>
    <cellStyle name="Normal 7 5 2 5" xfId="44355"/>
    <cellStyle name="Normal 7 5 2 5 2" xfId="44356"/>
    <cellStyle name="Normal 7 5 2 5 2 2" xfId="44357"/>
    <cellStyle name="Normal 7 5 2 5 2 3" xfId="44358"/>
    <cellStyle name="Normal 7 5 2 5 3" xfId="44359"/>
    <cellStyle name="Normal 7 5 2 5 4" xfId="44360"/>
    <cellStyle name="Normal 7 5 2 5_37. RESULTADO NEGOCIOS YOY" xfId="44361"/>
    <cellStyle name="Normal 7 5 2 6" xfId="44362"/>
    <cellStyle name="Normal 7 5 2 6 2" xfId="44363"/>
    <cellStyle name="Normal 7 5 2 6 3" xfId="44364"/>
    <cellStyle name="Normal 7 5 2 6 4" xfId="44365"/>
    <cellStyle name="Normal 7 5 2 6_37. RESULTADO NEGOCIOS YOY" xfId="44366"/>
    <cellStyle name="Normal 7 5 2 7" xfId="44367"/>
    <cellStyle name="Normal 7 5 2 7 2" xfId="44368"/>
    <cellStyle name="Normal 7 5 2 7 3" xfId="44369"/>
    <cellStyle name="Normal 7 5 2 7 4" xfId="44370"/>
    <cellStyle name="Normal 7 5 2 7 5" xfId="44371"/>
    <cellStyle name="Normal 7 5 2 7_37. RESULTADO NEGOCIOS YOY" xfId="44372"/>
    <cellStyle name="Normal 7 5 2 8" xfId="44373"/>
    <cellStyle name="Normal 7 5 2 9" xfId="44374"/>
    <cellStyle name="Normal 7 5 2 9 2" xfId="44375"/>
    <cellStyle name="Normal 7 5 2_37. RESULTADO NEGOCIOS YOY" xfId="44376"/>
    <cellStyle name="Normal 7 5 3" xfId="44377"/>
    <cellStyle name="Normal 7 5 3 2" xfId="44378"/>
    <cellStyle name="Normal 7 5 3 2 2" xfId="44379"/>
    <cellStyle name="Normal 7 5 3 2 2 2" xfId="44380"/>
    <cellStyle name="Normal 7 5 3 2 2 3" xfId="44381"/>
    <cellStyle name="Normal 7 5 3 2 2_37. RESULTADO NEGOCIOS YOY" xfId="44382"/>
    <cellStyle name="Normal 7 5 3 2 3" xfId="44383"/>
    <cellStyle name="Normal 7 5 3 2 3 2" xfId="44384"/>
    <cellStyle name="Normal 7 5 3 2 3_37. RESULTADO NEGOCIOS YOY" xfId="44385"/>
    <cellStyle name="Normal 7 5 3 2 4" xfId="44386"/>
    <cellStyle name="Normal 7 5 3 2 5" xfId="44387"/>
    <cellStyle name="Normal 7 5 3 2_37. RESULTADO NEGOCIOS YOY" xfId="44388"/>
    <cellStyle name="Normal 7 5 3 3" xfId="44389"/>
    <cellStyle name="Normal 7 5 3 3 2" xfId="44390"/>
    <cellStyle name="Normal 7 5 3 3 2 2" xfId="44391"/>
    <cellStyle name="Normal 7 5 3 3 2 3" xfId="44392"/>
    <cellStyle name="Normal 7 5 3 3 3" xfId="44393"/>
    <cellStyle name="Normal 7 5 3 3 3 2" xfId="44394"/>
    <cellStyle name="Normal 7 5 3 3 4" xfId="44395"/>
    <cellStyle name="Normal 7 5 3 3 5" xfId="44396"/>
    <cellStyle name="Normal 7 5 3 3_37. RESULTADO NEGOCIOS YOY" xfId="44397"/>
    <cellStyle name="Normal 7 5 3 4" xfId="44398"/>
    <cellStyle name="Normal 7 5 3 4 2" xfId="44399"/>
    <cellStyle name="Normal 7 5 3 4 2 2" xfId="44400"/>
    <cellStyle name="Normal 7 5 3 4 2 3" xfId="44401"/>
    <cellStyle name="Normal 7 5 3 4 3" xfId="44402"/>
    <cellStyle name="Normal 7 5 3 4 4" xfId="44403"/>
    <cellStyle name="Normal 7 5 3 4_37. RESULTADO NEGOCIOS YOY" xfId="44404"/>
    <cellStyle name="Normal 7 5 3 5" xfId="44405"/>
    <cellStyle name="Normal 7 5 3 5 2" xfId="44406"/>
    <cellStyle name="Normal 7 5 3 5 3" xfId="44407"/>
    <cellStyle name="Normal 7 5 3 5 4" xfId="44408"/>
    <cellStyle name="Normal 7 5 3 5_37. RESULTADO NEGOCIOS YOY" xfId="44409"/>
    <cellStyle name="Normal 7 5 3 6" xfId="44410"/>
    <cellStyle name="Normal 7 5 3 6 2" xfId="44411"/>
    <cellStyle name="Normal 7 5 3 6 3" xfId="44412"/>
    <cellStyle name="Normal 7 5 3 6_37. RESULTADO NEGOCIOS YOY" xfId="44413"/>
    <cellStyle name="Normal 7 5 3 7" xfId="44414"/>
    <cellStyle name="Normal 7 5 3 8" xfId="44415"/>
    <cellStyle name="Normal 7 5 3_37. RESULTADO NEGOCIOS YOY" xfId="44416"/>
    <cellStyle name="Normal 7 5 4" xfId="44417"/>
    <cellStyle name="Normal 7 5 4 2" xfId="44418"/>
    <cellStyle name="Normal 7 5 4 2 2" xfId="44419"/>
    <cellStyle name="Normal 7 5 4 2 2 2" xfId="44420"/>
    <cellStyle name="Normal 7 5 4 2 2_37. RESULTADO NEGOCIOS YOY" xfId="44421"/>
    <cellStyle name="Normal 7 5 4 2 3" xfId="44422"/>
    <cellStyle name="Normal 7 5 4 2 3 2" xfId="44423"/>
    <cellStyle name="Normal 7 5 4 2 4" xfId="44424"/>
    <cellStyle name="Normal 7 5 4 2 5" xfId="44425"/>
    <cellStyle name="Normal 7 5 4 2_37. RESULTADO NEGOCIOS YOY" xfId="44426"/>
    <cellStyle name="Normal 7 5 4 3" xfId="44427"/>
    <cellStyle name="Normal 7 5 4 3 2" xfId="44428"/>
    <cellStyle name="Normal 7 5 4 3 2 2" xfId="44429"/>
    <cellStyle name="Normal 7 5 4 3 3" xfId="44430"/>
    <cellStyle name="Normal 7 5 4 3 3 2" xfId="44431"/>
    <cellStyle name="Normal 7 5 4 3 4" xfId="44432"/>
    <cellStyle name="Normal 7 5 4 3_37. RESULTADO NEGOCIOS YOY" xfId="44433"/>
    <cellStyle name="Normal 7 5 4 4" xfId="44434"/>
    <cellStyle name="Normal 7 5 4 4 2" xfId="44435"/>
    <cellStyle name="Normal 7 5 4 4_37. RESULTADO NEGOCIOS YOY" xfId="44436"/>
    <cellStyle name="Normal 7 5 4 5" xfId="44437"/>
    <cellStyle name="Normal 7 5 4 5 2" xfId="44438"/>
    <cellStyle name="Normal 7 5 4 5_37. RESULTADO NEGOCIOS YOY" xfId="44439"/>
    <cellStyle name="Normal 7 5 4 6" xfId="44440"/>
    <cellStyle name="Normal 7 5 4 7" xfId="44441"/>
    <cellStyle name="Normal 7 5 4_37. RESULTADO NEGOCIOS YOY" xfId="44442"/>
    <cellStyle name="Normal 7 5 5" xfId="44443"/>
    <cellStyle name="Normal 7 5 5 2" xfId="44444"/>
    <cellStyle name="Normal 7 5 5 2 2" xfId="44445"/>
    <cellStyle name="Normal 7 5 5 2 3" xfId="44446"/>
    <cellStyle name="Normal 7 5 5 2_37. RESULTADO NEGOCIOS YOY" xfId="44447"/>
    <cellStyle name="Normal 7 5 5 3" xfId="44448"/>
    <cellStyle name="Normal 7 5 5 3 2" xfId="44449"/>
    <cellStyle name="Normal 7 5 5 3_37. RESULTADO NEGOCIOS YOY" xfId="44450"/>
    <cellStyle name="Normal 7 5 5 4" xfId="44451"/>
    <cellStyle name="Normal 7 5 5 4 2" xfId="44452"/>
    <cellStyle name="Normal 7 5 5 4_37. RESULTADO NEGOCIOS YOY" xfId="44453"/>
    <cellStyle name="Normal 7 5 5 5" xfId="44454"/>
    <cellStyle name="Normal 7 5 5 6" xfId="44455"/>
    <cellStyle name="Normal 7 5 5 6 2" xfId="44456"/>
    <cellStyle name="Normal 7 5 5 6_37. RESULTADO NEGOCIOS YOY" xfId="44457"/>
    <cellStyle name="Normal 7 5 5 7" xfId="44458"/>
    <cellStyle name="Normal 7 5 5_37. RESULTADO NEGOCIOS YOY" xfId="44459"/>
    <cellStyle name="Normal 7 5 6" xfId="44460"/>
    <cellStyle name="Normal 7 5 6 2" xfId="44461"/>
    <cellStyle name="Normal 7 5 6 2 2" xfId="44462"/>
    <cellStyle name="Normal 7 5 6 2 3" xfId="44463"/>
    <cellStyle name="Normal 7 5 6 2_37. RESULTADO NEGOCIOS YOY" xfId="44464"/>
    <cellStyle name="Normal 7 5 6 3" xfId="44465"/>
    <cellStyle name="Normal 7 5 6 3 2" xfId="44466"/>
    <cellStyle name="Normal 7 5 6 3_37. RESULTADO NEGOCIOS YOY" xfId="44467"/>
    <cellStyle name="Normal 7 5 6 4" xfId="44468"/>
    <cellStyle name="Normal 7 5 6 5" xfId="44469"/>
    <cellStyle name="Normal 7 5 6_37. RESULTADO NEGOCIOS YOY" xfId="44470"/>
    <cellStyle name="Normal 7 5 7" xfId="44471"/>
    <cellStyle name="Normal 7 5 7 2" xfId="44472"/>
    <cellStyle name="Normal 7 5 7 2 2" xfId="44473"/>
    <cellStyle name="Normal 7 5 7 2 3" xfId="44474"/>
    <cellStyle name="Normal 7 5 7 2_37. RESULTADO NEGOCIOS YOY" xfId="44475"/>
    <cellStyle name="Normal 7 5 7 3" xfId="44476"/>
    <cellStyle name="Normal 7 5 7 3 2" xfId="44477"/>
    <cellStyle name="Normal 7 5 7 4" xfId="44478"/>
    <cellStyle name="Normal 7 5 7 5" xfId="44479"/>
    <cellStyle name="Normal 7 5 7_37. RESULTADO NEGOCIOS YOY" xfId="44480"/>
    <cellStyle name="Normal 7 5 8" xfId="44481"/>
    <cellStyle name="Normal 7 5 8 2" xfId="44482"/>
    <cellStyle name="Normal 7 5 8 2 2" xfId="44483"/>
    <cellStyle name="Normal 7 5 8 2 3" xfId="44484"/>
    <cellStyle name="Normal 7 5 8 3" xfId="44485"/>
    <cellStyle name="Normal 7 5 8 4" xfId="44486"/>
    <cellStyle name="Normal 7 5 8_37. RESULTADO NEGOCIOS YOY" xfId="44487"/>
    <cellStyle name="Normal 7 5 9" xfId="44488"/>
    <cellStyle name="Normal 7 5 9 2" xfId="44489"/>
    <cellStyle name="Normal 7 5 9 3" xfId="44490"/>
    <cellStyle name="Normal 7 5 9 4" xfId="44491"/>
    <cellStyle name="Normal 7 5 9 5" xfId="44492"/>
    <cellStyle name="Normal 7 5 9_37. RESULTADO NEGOCIOS YOY" xfId="44493"/>
    <cellStyle name="Normal 7 5_37. RESULTADO NEGOCIOS YOY" xfId="44494"/>
    <cellStyle name="Normal 7 6" xfId="44495"/>
    <cellStyle name="Normal 7 6 10" xfId="44496"/>
    <cellStyle name="Normal 7 6 10 2" xfId="44497"/>
    <cellStyle name="Normal 7 6 10 4" xfId="44498"/>
    <cellStyle name="Normal 7 6 10 5" xfId="44499"/>
    <cellStyle name="Normal 7 6 11" xfId="44500"/>
    <cellStyle name="Normal 7 6 11 2" xfId="44501"/>
    <cellStyle name="Normal 7 6 11 3" xfId="44502"/>
    <cellStyle name="Normal 7 6 11 4" xfId="44503"/>
    <cellStyle name="Normal 7 6 11 5" xfId="44504"/>
    <cellStyle name="Normal 7 6 12" xfId="44505"/>
    <cellStyle name="Normal 7 6 14" xfId="44506"/>
    <cellStyle name="Normal 7 6 17" xfId="44507"/>
    <cellStyle name="Normal 7 6 2" xfId="44508"/>
    <cellStyle name="Normal 7 6 2 2" xfId="44509"/>
    <cellStyle name="Normal 7 6 2 2 2" xfId="44510"/>
    <cellStyle name="Normal 7 6 2 2 2 2" xfId="44511"/>
    <cellStyle name="Normal 7 6 2 2 2 2 2" xfId="44512"/>
    <cellStyle name="Normal 7 6 2 2 2 3" xfId="44513"/>
    <cellStyle name="Normal 7 6 2 2 2_37. RESULTADO NEGOCIOS YOY" xfId="44514"/>
    <cellStyle name="Normal 7 6 2 2 3" xfId="44515"/>
    <cellStyle name="Normal 7 6 2 2 3 2" xfId="44516"/>
    <cellStyle name="Normal 7 6 2 2 3_37. RESULTADO NEGOCIOS YOY" xfId="44517"/>
    <cellStyle name="Normal 7 6 2 2 4" xfId="44518"/>
    <cellStyle name="Normal 7 6 2 2 4 2" xfId="44519"/>
    <cellStyle name="Normal 7 6 2 2 5" xfId="44520"/>
    <cellStyle name="Normal 7 6 2 2 6" xfId="44521"/>
    <cellStyle name="Normal 7 6 2 2_37. RESULTADO NEGOCIOS YOY" xfId="44522"/>
    <cellStyle name="Normal 7 6 2 3" xfId="44523"/>
    <cellStyle name="Normal 7 6 2 3 2" xfId="44524"/>
    <cellStyle name="Normal 7 6 2 3 2 2" xfId="44525"/>
    <cellStyle name="Normal 7 6 2 3 3" xfId="44526"/>
    <cellStyle name="Normal 7 6 2 3 3 2" xfId="44527"/>
    <cellStyle name="Normal 7 6 2 3 4" xfId="44528"/>
    <cellStyle name="Normal 7 6 2 3_37. RESULTADO NEGOCIOS YOY" xfId="44529"/>
    <cellStyle name="Normal 7 6 2 4" xfId="44530"/>
    <cellStyle name="Normal 7 6 2 4 2" xfId="44531"/>
    <cellStyle name="Normal 7 6 2 4 2 2" xfId="44532"/>
    <cellStyle name="Normal 7 6 2 4 3" xfId="44533"/>
    <cellStyle name="Normal 7 6 2 4_37. RESULTADO NEGOCIOS YOY" xfId="44534"/>
    <cellStyle name="Normal 7 6 2 5" xfId="44535"/>
    <cellStyle name="Normal 7 6 2 5 2" xfId="44536"/>
    <cellStyle name="Normal 7 6 2 5_37. RESULTADO NEGOCIOS YOY" xfId="44537"/>
    <cellStyle name="Normal 7 6 2 6" xfId="44538"/>
    <cellStyle name="Normal 7 6 2 6 2" xfId="44539"/>
    <cellStyle name="Normal 7 6 2 7" xfId="44540"/>
    <cellStyle name="Normal 7 6 2 7 2" xfId="44541"/>
    <cellStyle name="Normal 7 6 2 7_37. RESULTADO NEGOCIOS YOY" xfId="44542"/>
    <cellStyle name="Normal 7 6 2 8" xfId="44543"/>
    <cellStyle name="Normal 7 6 2 9" xfId="44544"/>
    <cellStyle name="Normal 7 6 2_37. RESULTADO NEGOCIOS YOY" xfId="44545"/>
    <cellStyle name="Normal 7 6 3" xfId="44546"/>
    <cellStyle name="Normal 7 6 3 2" xfId="44547"/>
    <cellStyle name="Normal 7 6 3 2 2" xfId="44548"/>
    <cellStyle name="Normal 7 6 3 2 2 2" xfId="44549"/>
    <cellStyle name="Normal 7 6 3 2 2_37. RESULTADO NEGOCIOS YOY" xfId="44550"/>
    <cellStyle name="Normal 7 6 3 2 3" xfId="44551"/>
    <cellStyle name="Normal 7 6 3 2 3 2" xfId="44552"/>
    <cellStyle name="Normal 7 6 3 2 3_37. RESULTADO NEGOCIOS YOY" xfId="44553"/>
    <cellStyle name="Normal 7 6 3 2 4" xfId="44554"/>
    <cellStyle name="Normal 7 6 3 2 5" xfId="44555"/>
    <cellStyle name="Normal 7 6 3 2_37. RESULTADO NEGOCIOS YOY" xfId="44556"/>
    <cellStyle name="Normal 7 6 3 3" xfId="44557"/>
    <cellStyle name="Normal 7 6 3 3 2" xfId="44558"/>
    <cellStyle name="Normal 7 6 3 3 2 2" xfId="44559"/>
    <cellStyle name="Normal 7 6 3 3 3" xfId="44560"/>
    <cellStyle name="Normal 7 6 3 3 3 2" xfId="44561"/>
    <cellStyle name="Normal 7 6 3 3 4" xfId="44562"/>
    <cellStyle name="Normal 7 6 3 3_37. RESULTADO NEGOCIOS YOY" xfId="44563"/>
    <cellStyle name="Normal 7 6 3 4" xfId="44564"/>
    <cellStyle name="Normal 7 6 3 4 2" xfId="44565"/>
    <cellStyle name="Normal 7 6 3 4 2 2" xfId="44566"/>
    <cellStyle name="Normal 7 6 3 4 3" xfId="44567"/>
    <cellStyle name="Normal 7 6 3 4_37. RESULTADO NEGOCIOS YOY" xfId="44568"/>
    <cellStyle name="Normal 7 6 3 5" xfId="44569"/>
    <cellStyle name="Normal 7 6 3 5 2" xfId="44570"/>
    <cellStyle name="Normal 7 6 3 5_37. RESULTADO NEGOCIOS YOY" xfId="44571"/>
    <cellStyle name="Normal 7 6 3 6" xfId="44572"/>
    <cellStyle name="Normal 7 6 3 6 2" xfId="44573"/>
    <cellStyle name="Normal 7 6 3 6_37. RESULTADO NEGOCIOS YOY" xfId="44574"/>
    <cellStyle name="Normal 7 6 3 7" xfId="44575"/>
    <cellStyle name="Normal 7 6 3_37. RESULTADO NEGOCIOS YOY" xfId="44576"/>
    <cellStyle name="Normal 7 6 4" xfId="44577"/>
    <cellStyle name="Normal 7 6 4 2" xfId="44578"/>
    <cellStyle name="Normal 7 6 4 2 2" xfId="44579"/>
    <cellStyle name="Normal 7 6 4 2 2 2" xfId="44580"/>
    <cellStyle name="Normal 7 6 4 2 3" xfId="44581"/>
    <cellStyle name="Normal 7 6 4 2 3 2" xfId="44582"/>
    <cellStyle name="Normal 7 6 4 2 4" xfId="44583"/>
    <cellStyle name="Normal 7 6 4 2 5" xfId="44584"/>
    <cellStyle name="Normal 7 6 4 2_37. RESULTADO NEGOCIOS YOY" xfId="44585"/>
    <cellStyle name="Normal 7 6 4 3" xfId="44586"/>
    <cellStyle name="Normal 7 6 4 3 2" xfId="44587"/>
    <cellStyle name="Normal 7 6 4 3 2 2" xfId="44588"/>
    <cellStyle name="Normal 7 6 4 3 3" xfId="44589"/>
    <cellStyle name="Normal 7 6 4 3 3 2" xfId="44590"/>
    <cellStyle name="Normal 7 6 4 3 4" xfId="44591"/>
    <cellStyle name="Normal 7 6 4 3_37. RESULTADO NEGOCIOS YOY" xfId="44592"/>
    <cellStyle name="Normal 7 6 4 4" xfId="44593"/>
    <cellStyle name="Normal 7 6 4 4 2" xfId="44594"/>
    <cellStyle name="Normal 7 6 4 4_37. RESULTADO NEGOCIOS YOY" xfId="44595"/>
    <cellStyle name="Normal 7 6 4 5" xfId="44596"/>
    <cellStyle name="Normal 7 6 4 5 2" xfId="44597"/>
    <cellStyle name="Normal 7 6 4 5_37. RESULTADO NEGOCIOS YOY" xfId="44598"/>
    <cellStyle name="Normal 7 6 4 6" xfId="44599"/>
    <cellStyle name="Normal 7 6 4 7" xfId="44600"/>
    <cellStyle name="Normal 7 6 4_37. RESULTADO NEGOCIOS YOY" xfId="44601"/>
    <cellStyle name="Normal 7 6 5" xfId="44602"/>
    <cellStyle name="Normal 7 6 5 2" xfId="44603"/>
    <cellStyle name="Normal 7 6 5 2 2" xfId="44604"/>
    <cellStyle name="Normal 7 6 5 2_37. RESULTADO NEGOCIOS YOY" xfId="44605"/>
    <cellStyle name="Normal 7 6 5 3" xfId="44606"/>
    <cellStyle name="Normal 7 6 5 3 2" xfId="44607"/>
    <cellStyle name="Normal 7 6 5 3_37. RESULTADO NEGOCIOS YOY" xfId="44608"/>
    <cellStyle name="Normal 7 6 5 4" xfId="44609"/>
    <cellStyle name="Normal 7 6 5 5" xfId="44610"/>
    <cellStyle name="Normal 7 6 5_37. RESULTADO NEGOCIOS YOY" xfId="44611"/>
    <cellStyle name="Normal 7 6 6" xfId="44612"/>
    <cellStyle name="Normal 7 6 6 2" xfId="44613"/>
    <cellStyle name="Normal 7 6 6 2 2" xfId="44614"/>
    <cellStyle name="Normal 7 6 6 2 3" xfId="44615"/>
    <cellStyle name="Normal 7 6 6 2_37. RESULTADO NEGOCIOS YOY" xfId="44616"/>
    <cellStyle name="Normal 7 6 6 3" xfId="44617"/>
    <cellStyle name="Normal 7 6 6 3 2" xfId="44618"/>
    <cellStyle name="Normal 7 6 6 4" xfId="44619"/>
    <cellStyle name="Normal 7 6 6 5" xfId="44620"/>
    <cellStyle name="Normal 7 6 6_37. RESULTADO NEGOCIOS YOY" xfId="44621"/>
    <cellStyle name="Normal 7 6 7" xfId="44622"/>
    <cellStyle name="Normal 7 6 7 2" xfId="44623"/>
    <cellStyle name="Normal 7 6 7 2 2" xfId="44624"/>
    <cellStyle name="Normal 7 6 7 2 3" xfId="44625"/>
    <cellStyle name="Normal 7 6 7 3" xfId="44626"/>
    <cellStyle name="Normal 7 6 7 3 2" xfId="44627"/>
    <cellStyle name="Normal 7 6 7 4" xfId="44628"/>
    <cellStyle name="Normal 7 6 7 5" xfId="44629"/>
    <cellStyle name="Normal 7 6 7_37. RESULTADO NEGOCIOS YOY" xfId="44630"/>
    <cellStyle name="Normal 7 6 8" xfId="44631"/>
    <cellStyle name="Normal 7 6 8 2" xfId="44632"/>
    <cellStyle name="Normal 7 6 8 2 2" xfId="44633"/>
    <cellStyle name="Normal 7 6 8 2 2 4" xfId="44634"/>
    <cellStyle name="Normal 7 6 8 2 3" xfId="44635"/>
    <cellStyle name="Normal 7 6 8 2 4" xfId="44636"/>
    <cellStyle name="Normal 7 6 8 2 5" xfId="44637"/>
    <cellStyle name="Normal 7 6 8 2_37. RESULTADO NEGOCIOS YOY" xfId="44638"/>
    <cellStyle name="Normal 7 6 8 3" xfId="44639"/>
    <cellStyle name="Normal 7 6 8 3 4" xfId="44640"/>
    <cellStyle name="Normal 7 6 8 3 5" xfId="44641"/>
    <cellStyle name="Normal 7 6 8 4" xfId="44642"/>
    <cellStyle name="Normal 7 6 8 5" xfId="44643"/>
    <cellStyle name="Normal 7 6 8 6" xfId="44644"/>
    <cellStyle name="Normal 7 6 8 7" xfId="44645"/>
    <cellStyle name="Normal 7 6 8_37. RESULTADO NEGOCIOS YOY" xfId="44646"/>
    <cellStyle name="Normal 7 6 9" xfId="44647"/>
    <cellStyle name="Normal 7 6 9 2" xfId="44648"/>
    <cellStyle name="Normal 7 6 9 2 4" xfId="44649"/>
    <cellStyle name="Normal 7 6 9 2 5" xfId="44650"/>
    <cellStyle name="Normal 7 6 9 3" xfId="44651"/>
    <cellStyle name="Normal 7 6 9 5" xfId="44652"/>
    <cellStyle name="Normal 7 6 9 6" xfId="44653"/>
    <cellStyle name="Normal 7 6 9_37. RESULTADO NEGOCIOS YOY" xfId="44654"/>
    <cellStyle name="Normal 7 6_37. RESULTADO NEGOCIOS YOY" xfId="44655"/>
    <cellStyle name="Normal 7 7" xfId="44656"/>
    <cellStyle name="Normal 7 7 10" xfId="44657"/>
    <cellStyle name="Normal 7 7 12" xfId="44658"/>
    <cellStyle name="Normal 7 7 13" xfId="44659"/>
    <cellStyle name="Normal 7 7 2" xfId="44660"/>
    <cellStyle name="Normal 7 7 2 2" xfId="44661"/>
    <cellStyle name="Normal 7 7 2 2 2" xfId="44662"/>
    <cellStyle name="Normal 7 7 2 2_37. RESULTADO NEGOCIOS YOY" xfId="44663"/>
    <cellStyle name="Normal 7 7 2 3" xfId="44664"/>
    <cellStyle name="Normal 7 7 2 3 2" xfId="44665"/>
    <cellStyle name="Normal 7 7 2 3_37. RESULTADO NEGOCIOS YOY" xfId="44666"/>
    <cellStyle name="Normal 7 7 2 4" xfId="44667"/>
    <cellStyle name="Normal 7 7 2 5" xfId="44668"/>
    <cellStyle name="Normal 7 7 2_37. RESULTADO NEGOCIOS YOY" xfId="44669"/>
    <cellStyle name="Normal 7 7 3" xfId="44670"/>
    <cellStyle name="Normal 7 7 3 2" xfId="44671"/>
    <cellStyle name="Normal 7 7 3 3" xfId="44672"/>
    <cellStyle name="Normal 7 7 3 4" xfId="44673"/>
    <cellStyle name="Normal 7 7 3 5" xfId="44674"/>
    <cellStyle name="Normal 7 7 3_37. RESULTADO NEGOCIOS YOY" xfId="44675"/>
    <cellStyle name="Normal 7 7 4" xfId="44676"/>
    <cellStyle name="Normal 7 7 4 2" xfId="44677"/>
    <cellStyle name="Normal 7 7 4 3" xfId="44678"/>
    <cellStyle name="Normal 7 7 4 4" xfId="44679"/>
    <cellStyle name="Normal 7 7 4_37. RESULTADO NEGOCIOS YOY" xfId="44680"/>
    <cellStyle name="Normal 7 7 5" xfId="44681"/>
    <cellStyle name="Normal 7 7 5 2" xfId="44682"/>
    <cellStyle name="Normal 7 7 5 3" xfId="44683"/>
    <cellStyle name="Normal 7 7 5 4" xfId="44684"/>
    <cellStyle name="Normal 7 7 5 5" xfId="44685"/>
    <cellStyle name="Normal 7 7 5_37. RESULTADO NEGOCIOS YOY" xfId="44686"/>
    <cellStyle name="Normal 7 7 6" xfId="44687"/>
    <cellStyle name="Normal 7 7 6 2" xfId="44688"/>
    <cellStyle name="Normal 7 7 6 2 2" xfId="44689"/>
    <cellStyle name="Normal 7 7 6 2 4" xfId="44690"/>
    <cellStyle name="Normal 7 7 6 2 5" xfId="44691"/>
    <cellStyle name="Normal 7 7 6 3" xfId="44692"/>
    <cellStyle name="Normal 7 7 6 3 4" xfId="44693"/>
    <cellStyle name="Normal 7 7 6 3 5" xfId="44694"/>
    <cellStyle name="Normal 7 7 6 4" xfId="44695"/>
    <cellStyle name="Normal 7 7 6 6" xfId="44696"/>
    <cellStyle name="Normal 7 7 6 7" xfId="44697"/>
    <cellStyle name="Normal 7 7 6_37. RESULTADO NEGOCIOS YOY" xfId="44698"/>
    <cellStyle name="Normal 7 7 7" xfId="44699"/>
    <cellStyle name="Normal 7 7 7 2" xfId="44700"/>
    <cellStyle name="Normal 7 7 7 2 4" xfId="44701"/>
    <cellStyle name="Normal 7 7 7 2 5" xfId="44702"/>
    <cellStyle name="Normal 7 7 7 3" xfId="44703"/>
    <cellStyle name="Normal 7 7 7 5" xfId="44704"/>
    <cellStyle name="Normal 7 7 7 6" xfId="44705"/>
    <cellStyle name="Normal 7 7 7_37. RESULTADO NEGOCIOS YOY" xfId="44706"/>
    <cellStyle name="Normal 7 7 8" xfId="44707"/>
    <cellStyle name="Normal 7 7 8 2" xfId="44708"/>
    <cellStyle name="Normal 7 7 8 3" xfId="44709"/>
    <cellStyle name="Normal 7 7 8 4" xfId="44710"/>
    <cellStyle name="Normal 7 7 8 5" xfId="44711"/>
    <cellStyle name="Normal 7 7 8_37. RESULTADO NEGOCIOS YOY" xfId="44712"/>
    <cellStyle name="Normal 7 7 9" xfId="44713"/>
    <cellStyle name="Normal 7 7 9 2" xfId="44714"/>
    <cellStyle name="Normal 7 7 9 4" xfId="44715"/>
    <cellStyle name="Normal 7 7 9 5" xfId="44716"/>
    <cellStyle name="Normal 7 7 9_37. RESULTADO NEGOCIOS YOY" xfId="44717"/>
    <cellStyle name="Normal 7 7_37. RESULTADO NEGOCIOS YOY" xfId="44718"/>
    <cellStyle name="Normal 7 8" xfId="44719"/>
    <cellStyle name="Normal 7 8 10" xfId="44720"/>
    <cellStyle name="Normal 7 8 11" xfId="44721"/>
    <cellStyle name="Normal 7 8 2" xfId="44722"/>
    <cellStyle name="Normal 7 8 2 2" xfId="44723"/>
    <cellStyle name="Normal 7 8 2 2 2" xfId="44724"/>
    <cellStyle name="Normal 7 8 2 2_37. RESULTADO NEGOCIOS YOY" xfId="44725"/>
    <cellStyle name="Normal 7 8 2 3" xfId="44726"/>
    <cellStyle name="Normal 7 8 2 4" xfId="44727"/>
    <cellStyle name="Normal 7 8 2 5" xfId="44728"/>
    <cellStyle name="Normal 7 8 2_37. RESULTADO NEGOCIOS YOY" xfId="44729"/>
    <cellStyle name="Normal 7 8 3" xfId="44730"/>
    <cellStyle name="Normal 7 8 3 2" xfId="44731"/>
    <cellStyle name="Normal 7 8 3 2 2" xfId="44732"/>
    <cellStyle name="Normal 7 8 3 2 4" xfId="44733"/>
    <cellStyle name="Normal 7 8 3 2 5" xfId="44734"/>
    <cellStyle name="Normal 7 8 3 3" xfId="44735"/>
    <cellStyle name="Normal 7 8 3 3 4" xfId="44736"/>
    <cellStyle name="Normal 7 8 3 3 5" xfId="44737"/>
    <cellStyle name="Normal 7 8 3 4" xfId="44738"/>
    <cellStyle name="Normal 7 8 3 6" xfId="44739"/>
    <cellStyle name="Normal 7 8 3 7" xfId="44740"/>
    <cellStyle name="Normal 7 8 3_37. RESULTADO NEGOCIOS YOY" xfId="44741"/>
    <cellStyle name="Normal 7 8 4" xfId="44742"/>
    <cellStyle name="Normal 7 8 4 2" xfId="44743"/>
    <cellStyle name="Normal 7 8 4 2 2" xfId="44744"/>
    <cellStyle name="Normal 7 8 4 2 4" xfId="44745"/>
    <cellStyle name="Normal 7 8 4 2 5" xfId="44746"/>
    <cellStyle name="Normal 7 8 4 2_37. RESULTADO NEGOCIOS YOY" xfId="44747"/>
    <cellStyle name="Normal 7 8 4 3" xfId="44748"/>
    <cellStyle name="Normal 7 8 4 5" xfId="44749"/>
    <cellStyle name="Normal 7 8 4 6" xfId="44750"/>
    <cellStyle name="Normal 7 8 4_37. RESULTADO NEGOCIOS YOY" xfId="44751"/>
    <cellStyle name="Normal 7 8 5" xfId="44752"/>
    <cellStyle name="Normal 7 8 5 2" xfId="44753"/>
    <cellStyle name="Normal 7 8 5 4" xfId="44754"/>
    <cellStyle name="Normal 7 8 5 5" xfId="44755"/>
    <cellStyle name="Normal 7 8 5_37. RESULTADO NEGOCIOS YOY" xfId="44756"/>
    <cellStyle name="Normal 7 8 6" xfId="44757"/>
    <cellStyle name="Normal 7 8 6 2" xfId="44758"/>
    <cellStyle name="Normal 7 8 6 4" xfId="44759"/>
    <cellStyle name="Normal 7 8 6 5" xfId="44760"/>
    <cellStyle name="Normal 7 8 6_37. RESULTADO NEGOCIOS YOY" xfId="44761"/>
    <cellStyle name="Normal 7 8 7" xfId="44762"/>
    <cellStyle name="Normal 7 8 7 2" xfId="44763"/>
    <cellStyle name="Normal 7 8 7_37. RESULTADO NEGOCIOS YOY" xfId="44764"/>
    <cellStyle name="Normal 7 8 8" xfId="44765"/>
    <cellStyle name="Normal 7 8 9" xfId="44766"/>
    <cellStyle name="Normal 7 8 9 2" xfId="44767"/>
    <cellStyle name="Normal 7 8 9_37. RESULTADO NEGOCIOS YOY" xfId="44768"/>
    <cellStyle name="Normal 7 8_37. RESULTADO NEGOCIOS YOY" xfId="44769"/>
    <cellStyle name="Normal 7 9" xfId="44770"/>
    <cellStyle name="Normal 7 9 10" xfId="44771"/>
    <cellStyle name="Normal 7 9 2" xfId="44772"/>
    <cellStyle name="Normal 7 9 2 2" xfId="44773"/>
    <cellStyle name="Normal 7 9 2 2 2" xfId="44774"/>
    <cellStyle name="Normal 7 9 2 2_37. RESULTADO NEGOCIOS YOY" xfId="44775"/>
    <cellStyle name="Normal 7 9 2 3" xfId="44776"/>
    <cellStyle name="Normal 7 9 2 4" xfId="44777"/>
    <cellStyle name="Normal 7 9 2 5" xfId="44778"/>
    <cellStyle name="Normal 7 9 2_37. RESULTADO NEGOCIOS YOY" xfId="44779"/>
    <cellStyle name="Normal 7 9 3" xfId="44780"/>
    <cellStyle name="Normal 7 9 3 2" xfId="44781"/>
    <cellStyle name="Normal 7 9 3 2 2" xfId="44782"/>
    <cellStyle name="Normal 7 9 3 2 4" xfId="44783"/>
    <cellStyle name="Normal 7 9 3 2 5" xfId="44784"/>
    <cellStyle name="Normal 7 9 3 3" xfId="44785"/>
    <cellStyle name="Normal 7 9 3 3 4" xfId="44786"/>
    <cellStyle name="Normal 7 9 3 3 5" xfId="44787"/>
    <cellStyle name="Normal 7 9 3 4" xfId="44788"/>
    <cellStyle name="Normal 7 9 3 6" xfId="44789"/>
    <cellStyle name="Normal 7 9 3 7" xfId="44790"/>
    <cellStyle name="Normal 7 9 3_37. RESULTADO NEGOCIOS YOY" xfId="44791"/>
    <cellStyle name="Normal 7 9 4" xfId="44792"/>
    <cellStyle name="Normal 7 9 4 2" xfId="44793"/>
    <cellStyle name="Normal 7 9 4 2 4" xfId="44794"/>
    <cellStyle name="Normal 7 9 4 2 5" xfId="44795"/>
    <cellStyle name="Normal 7 9 4 3" xfId="44796"/>
    <cellStyle name="Normal 7 9 4 5" xfId="44797"/>
    <cellStyle name="Normal 7 9 4 6" xfId="44798"/>
    <cellStyle name="Normal 7 9 4_37. RESULTADO NEGOCIOS YOY" xfId="44799"/>
    <cellStyle name="Normal 7 9 5" xfId="44800"/>
    <cellStyle name="Normal 7 9 5 2" xfId="44801"/>
    <cellStyle name="Normal 7 9 5 3" xfId="44802"/>
    <cellStyle name="Normal 7 9 5 4" xfId="44803"/>
    <cellStyle name="Normal 7 9 5 5" xfId="44804"/>
    <cellStyle name="Normal 7 9 5_37. RESULTADO NEGOCIOS YOY" xfId="44805"/>
    <cellStyle name="Normal 7 9 6" xfId="44806"/>
    <cellStyle name="Normal 7 9 6 2" xfId="44807"/>
    <cellStyle name="Normal 7 9 6 4" xfId="44808"/>
    <cellStyle name="Normal 7 9 6 5" xfId="44809"/>
    <cellStyle name="Normal 7 9 6_37. RESULTADO NEGOCIOS YOY" xfId="44810"/>
    <cellStyle name="Normal 7 9 7" xfId="44811"/>
    <cellStyle name="Normal 7 9 7 2" xfId="44812"/>
    <cellStyle name="Normal 7 9 7_37. RESULTADO NEGOCIOS YOY" xfId="44813"/>
    <cellStyle name="Normal 7 9 8" xfId="44814"/>
    <cellStyle name="Normal 7 9 9" xfId="44815"/>
    <cellStyle name="Normal 7 9_37. RESULTADO NEGOCIOS YOY" xfId="44816"/>
    <cellStyle name="Normal 7_37. RESULTADO NEGOCIOS YOY" xfId="44817"/>
    <cellStyle name="Normal 70" xfId="44818"/>
    <cellStyle name="Normal 70 2" xfId="44819"/>
    <cellStyle name="Normal 71" xfId="44820"/>
    <cellStyle name="Normal 71 2" xfId="44821"/>
    <cellStyle name="Normal 72" xfId="44822"/>
    <cellStyle name="Normal 72 2" xfId="44823"/>
    <cellStyle name="Normal 73" xfId="44824"/>
    <cellStyle name="Normal 73 2" xfId="44825"/>
    <cellStyle name="Normal 74" xfId="44826"/>
    <cellStyle name="Normal 74 2" xfId="44827"/>
    <cellStyle name="Normal 74 2 2" xfId="44828"/>
    <cellStyle name="Normal 74 3" xfId="44829"/>
    <cellStyle name="Normal 74 3 2" xfId="44830"/>
    <cellStyle name="Normal 74 4" xfId="44831"/>
    <cellStyle name="Normal 75" xfId="44832"/>
    <cellStyle name="Normal 75 2" xfId="44833"/>
    <cellStyle name="Normal 75 2 2" xfId="44834"/>
    <cellStyle name="Normal 75 3" xfId="44835"/>
    <cellStyle name="Normal 75 3 2" xfId="44836"/>
    <cellStyle name="Normal 75 4" xfId="44837"/>
    <cellStyle name="Normal 76" xfId="44838"/>
    <cellStyle name="Normal 77" xfId="44839"/>
    <cellStyle name="Normal 78" xfId="44840"/>
    <cellStyle name="Normal 79" xfId="44841"/>
    <cellStyle name="Normal 8" xfId="44842"/>
    <cellStyle name="Normal 8 10" xfId="44843"/>
    <cellStyle name="Normal 8 10 2" xfId="44844"/>
    <cellStyle name="Normal 8 10 3" xfId="44845"/>
    <cellStyle name="Normal 8 10_37. RESULTADO NEGOCIOS YOY" xfId="44846"/>
    <cellStyle name="Normal 8 11" xfId="44847"/>
    <cellStyle name="Normal 8 11 2" xfId="44848"/>
    <cellStyle name="Normal 8 11_37. RESULTADO NEGOCIOS YOY" xfId="44849"/>
    <cellStyle name="Normal 8 12" xfId="44850"/>
    <cellStyle name="Normal 8 13" xfId="44851"/>
    <cellStyle name="Normal 8 13 2" xfId="44852"/>
    <cellStyle name="Normal 8 13_37. RESULTADO NEGOCIOS YOY" xfId="44853"/>
    <cellStyle name="Normal 8 14" xfId="44854"/>
    <cellStyle name="Normal 8 14 2" xfId="44855"/>
    <cellStyle name="Normal 8 14 2 2" xfId="44856"/>
    <cellStyle name="Normal 8 14 2_37. RESULTADO NEGOCIOS YOY" xfId="44857"/>
    <cellStyle name="Normal 8 14 3" xfId="44858"/>
    <cellStyle name="Normal 8 14 3 2" xfId="44859"/>
    <cellStyle name="Normal 8 14 3_37. RESULTADO NEGOCIOS YOY" xfId="44860"/>
    <cellStyle name="Normal 8 14 4" xfId="44861"/>
    <cellStyle name="Normal 8 14 5" xfId="44862"/>
    <cellStyle name="Normal 8 14_37. RESULTADO NEGOCIOS YOY" xfId="44863"/>
    <cellStyle name="Normal 8 15" xfId="44864"/>
    <cellStyle name="Normal 8 15 2" xfId="44865"/>
    <cellStyle name="Normal 8 15 2 2" xfId="44866"/>
    <cellStyle name="Normal 8 15 2_37. RESULTADO NEGOCIOS YOY" xfId="44867"/>
    <cellStyle name="Normal 8 15 3" xfId="44868"/>
    <cellStyle name="Normal 8 15 3 2" xfId="44869"/>
    <cellStyle name="Normal 8 15 3_37. RESULTADO NEGOCIOS YOY" xfId="44870"/>
    <cellStyle name="Normal 8 15 4" xfId="44871"/>
    <cellStyle name="Normal 8 15_37. RESULTADO NEGOCIOS YOY" xfId="44872"/>
    <cellStyle name="Normal 8 16" xfId="44873"/>
    <cellStyle name="Normal 8 16 2" xfId="44874"/>
    <cellStyle name="Normal 8 16 2 2" xfId="44875"/>
    <cellStyle name="Normal 8 16 2_37. RESULTADO NEGOCIOS YOY" xfId="44876"/>
    <cellStyle name="Normal 8 16 3" xfId="44877"/>
    <cellStyle name="Normal 8 16 3 2" xfId="44878"/>
    <cellStyle name="Normal 8 16 3_37. RESULTADO NEGOCIOS YOY" xfId="44879"/>
    <cellStyle name="Normal 8 16 4" xfId="44880"/>
    <cellStyle name="Normal 8 16_37. RESULTADO NEGOCIOS YOY" xfId="44881"/>
    <cellStyle name="Normal 8 17" xfId="44882"/>
    <cellStyle name="Normal 8 17 2" xfId="44883"/>
    <cellStyle name="Normal 8 17 2 2" xfId="44884"/>
    <cellStyle name="Normal 8 17 2_37. RESULTADO NEGOCIOS YOY" xfId="44885"/>
    <cellStyle name="Normal 8 17 3" xfId="44886"/>
    <cellStyle name="Normal 8 17_37. RESULTADO NEGOCIOS YOY" xfId="44887"/>
    <cellStyle name="Normal 8 18" xfId="44888"/>
    <cellStyle name="Normal 8 18 2" xfId="44889"/>
    <cellStyle name="Normal 8 18_37. RESULTADO NEGOCIOS YOY" xfId="44890"/>
    <cellStyle name="Normal 8 19" xfId="44891"/>
    <cellStyle name="Normal 8 19 2" xfId="44892"/>
    <cellStyle name="Normal 8 19_37. RESULTADO NEGOCIOS YOY" xfId="44893"/>
    <cellStyle name="Normal 8 2" xfId="44894"/>
    <cellStyle name="Normal 8 2 10" xfId="44895"/>
    <cellStyle name="Normal 8 2 10 2" xfId="44896"/>
    <cellStyle name="Normal 8 2 10 3" xfId="44897"/>
    <cellStyle name="Normal 8 2 10 4" xfId="44898"/>
    <cellStyle name="Normal 8 2 10 5" xfId="44899"/>
    <cellStyle name="Normal 8 2 10_37. RESULTADO NEGOCIOS YOY" xfId="44900"/>
    <cellStyle name="Normal 8 2 11" xfId="44901"/>
    <cellStyle name="Normal 8 2 11 2" xfId="44902"/>
    <cellStyle name="Normal 8 2 11 2 2" xfId="44903"/>
    <cellStyle name="Normal 8 2 11 2 4" xfId="44904"/>
    <cellStyle name="Normal 8 2 11 2 5" xfId="44905"/>
    <cellStyle name="Normal 8 2 11 2_37. RESULTADO NEGOCIOS YOY" xfId="44906"/>
    <cellStyle name="Normal 8 2 11 3" xfId="44907"/>
    <cellStyle name="Normal 8 2 11 3 4" xfId="44908"/>
    <cellStyle name="Normal 8 2 11 3 5" xfId="44909"/>
    <cellStyle name="Normal 8 2 11 4" xfId="44910"/>
    <cellStyle name="Normal 8 2 11 6" xfId="44911"/>
    <cellStyle name="Normal 8 2 11 7" xfId="44912"/>
    <cellStyle name="Normal 8 2 11_37. RESULTADO NEGOCIOS YOY" xfId="44913"/>
    <cellStyle name="Normal 8 2 12" xfId="44914"/>
    <cellStyle name="Normal 8 2 12 2" xfId="44915"/>
    <cellStyle name="Normal 8 2 12 2 2" xfId="44916"/>
    <cellStyle name="Normal 8 2 12 2 4" xfId="44917"/>
    <cellStyle name="Normal 8 2 12 2 5" xfId="44918"/>
    <cellStyle name="Normal 8 2 12 3" xfId="44919"/>
    <cellStyle name="Normal 8 2 12 3 4" xfId="44920"/>
    <cellStyle name="Normal 8 2 12 3 5" xfId="44921"/>
    <cellStyle name="Normal 8 2 12 4" xfId="44922"/>
    <cellStyle name="Normal 8 2 12 6" xfId="44923"/>
    <cellStyle name="Normal 8 2 12 7" xfId="44924"/>
    <cellStyle name="Normal 8 2 12_37. RESULTADO NEGOCIOS YOY" xfId="44925"/>
    <cellStyle name="Normal 8 2 13" xfId="44926"/>
    <cellStyle name="Normal 8 2 13 2" xfId="44927"/>
    <cellStyle name="Normal 8 2 13 3" xfId="44928"/>
    <cellStyle name="Normal 8 2 14" xfId="44929"/>
    <cellStyle name="Normal 8 2 14 2" xfId="44930"/>
    <cellStyle name="Normal 8 2 15" xfId="44931"/>
    <cellStyle name="Normal 8 2 16" xfId="44932"/>
    <cellStyle name="Normal 8 2 17" xfId="44933"/>
    <cellStyle name="Normal 8 2 18" xfId="44934"/>
    <cellStyle name="Normal 8 2 2" xfId="44935"/>
    <cellStyle name="Normal 8 2 2 10" xfId="44936"/>
    <cellStyle name="Normal 8 2 2 11" xfId="44937"/>
    <cellStyle name="Normal 8 2 2 12" xfId="44938"/>
    <cellStyle name="Normal 8 2 2 2" xfId="44939"/>
    <cellStyle name="Normal 8 2 2 2 2" xfId="44940"/>
    <cellStyle name="Normal 8 2 2 2 2 2" xfId="44941"/>
    <cellStyle name="Normal 8 2 2 2 2_37. RESULTADO NEGOCIOS YOY" xfId="44942"/>
    <cellStyle name="Normal 8 2 2 2 3" xfId="44943"/>
    <cellStyle name="Normal 8 2 2 2 3 2" xfId="44944"/>
    <cellStyle name="Normal 8 2 2 2 4" xfId="44945"/>
    <cellStyle name="Normal 8 2 2 2 5" xfId="44946"/>
    <cellStyle name="Normal 8 2 2 2_37. RESULTADO NEGOCIOS YOY" xfId="44947"/>
    <cellStyle name="Normal 8 2 2 3" xfId="44948"/>
    <cellStyle name="Normal 8 2 2 3 2" xfId="44949"/>
    <cellStyle name="Normal 8 2 2 3 3" xfId="44950"/>
    <cellStyle name="Normal 8 2 2 3 4" xfId="44951"/>
    <cellStyle name="Normal 8 2 2 3 5" xfId="44952"/>
    <cellStyle name="Normal 8 2 2 3_37. RESULTADO NEGOCIOS YOY" xfId="44953"/>
    <cellStyle name="Normal 8 2 2 4" xfId="44954"/>
    <cellStyle name="Normal 8 2 2 4 2" xfId="44955"/>
    <cellStyle name="Normal 8 2 2 4 3" xfId="44956"/>
    <cellStyle name="Normal 8 2 2 4 4" xfId="44957"/>
    <cellStyle name="Normal 8 2 2 4_37. RESULTADO NEGOCIOS YOY" xfId="44958"/>
    <cellStyle name="Normal 8 2 2 5" xfId="44959"/>
    <cellStyle name="Normal 8 2 2 5 2" xfId="44960"/>
    <cellStyle name="Normal 8 2 2 5 3" xfId="44961"/>
    <cellStyle name="Normal 8 2 2 5 4" xfId="44962"/>
    <cellStyle name="Normal 8 2 2 5 5" xfId="44963"/>
    <cellStyle name="Normal 8 2 2 5_37. RESULTADO NEGOCIOS YOY" xfId="44964"/>
    <cellStyle name="Normal 8 2 2 6" xfId="44965"/>
    <cellStyle name="Normal 8 2 2 6 2" xfId="44966"/>
    <cellStyle name="Normal 8 2 2 6 3" xfId="44967"/>
    <cellStyle name="Normal 8 2 2 6 4" xfId="44968"/>
    <cellStyle name="Normal 8 2 2 6 5" xfId="44969"/>
    <cellStyle name="Normal 8 2 2 6_37. RESULTADO NEGOCIOS YOY" xfId="44970"/>
    <cellStyle name="Normal 8 2 2 7" xfId="44971"/>
    <cellStyle name="Normal 8 2 2 7 2" xfId="44972"/>
    <cellStyle name="Normal 8 2 2 7 3" xfId="44973"/>
    <cellStyle name="Normal 8 2 2 7 4" xfId="44974"/>
    <cellStyle name="Normal 8 2 2 7 5" xfId="44975"/>
    <cellStyle name="Normal 8 2 2 7_37. RESULTADO NEGOCIOS YOY" xfId="44976"/>
    <cellStyle name="Normal 8 2 2 8" xfId="44977"/>
    <cellStyle name="Normal 8 2 2 8 2" xfId="44978"/>
    <cellStyle name="Normal 8 2 2 8 3" xfId="44979"/>
    <cellStyle name="Normal 8 2 2 8 4" xfId="44980"/>
    <cellStyle name="Normal 8 2 2 8_37. RESULTADO NEGOCIOS YOY" xfId="44981"/>
    <cellStyle name="Normal 8 2 2 9" xfId="44982"/>
    <cellStyle name="Normal 8 2 2 9 2" xfId="44983"/>
    <cellStyle name="Normal 8 2 2 9_37. RESULTADO NEGOCIOS YOY" xfId="44984"/>
    <cellStyle name="Normal 8 2 2_37. RESULTADO NEGOCIOS YOY" xfId="44985"/>
    <cellStyle name="Normal 8 2 3" xfId="44986"/>
    <cellStyle name="Normal 8 2 3 2" xfId="44987"/>
    <cellStyle name="Normal 8 2 3 2 2" xfId="44988"/>
    <cellStyle name="Normal 8 2 3 2 2 2" xfId="44989"/>
    <cellStyle name="Normal 8 2 3 2 3" xfId="44990"/>
    <cellStyle name="Normal 8 2 3 2 3 2" xfId="44991"/>
    <cellStyle name="Normal 8 2 3 2 4" xfId="44992"/>
    <cellStyle name="Normal 8 2 3 2 5" xfId="44993"/>
    <cellStyle name="Normal 8 2 3 2_37. RESULTADO NEGOCIOS YOY" xfId="44994"/>
    <cellStyle name="Normal 8 2 3 3" xfId="44995"/>
    <cellStyle name="Normal 8 2 3 3 2" xfId="44996"/>
    <cellStyle name="Normal 8 2 3 3 3" xfId="44997"/>
    <cellStyle name="Normal 8 2 3 3 4" xfId="44998"/>
    <cellStyle name="Normal 8 2 3 3 5" xfId="44999"/>
    <cellStyle name="Normal 8 2 3 3_37. RESULTADO NEGOCIOS YOY" xfId="45000"/>
    <cellStyle name="Normal 8 2 3 4" xfId="45001"/>
    <cellStyle name="Normal 8 2 3 4 2" xfId="45002"/>
    <cellStyle name="Normal 8 2 3 4 3" xfId="45003"/>
    <cellStyle name="Normal 8 2 3 4 4" xfId="45004"/>
    <cellStyle name="Normal 8 2 3 4 5" xfId="45005"/>
    <cellStyle name="Normal 8 2 3 4_37. RESULTADO NEGOCIOS YOY" xfId="45006"/>
    <cellStyle name="Normal 8 2 3 5" xfId="45007"/>
    <cellStyle name="Normal 8 2 3 5 2" xfId="45008"/>
    <cellStyle name="Normal 8 2 3 5 3" xfId="45009"/>
    <cellStyle name="Normal 8 2 3 5 4" xfId="45010"/>
    <cellStyle name="Normal 8 2 3 5 5" xfId="45011"/>
    <cellStyle name="Normal 8 2 3 5_37. RESULTADO NEGOCIOS YOY" xfId="45012"/>
    <cellStyle name="Normal 8 2 3 6" xfId="45013"/>
    <cellStyle name="Normal 8 2 3 7" xfId="45014"/>
    <cellStyle name="Normal 8 2 3 8" xfId="45015"/>
    <cellStyle name="Normal 8 2 3 9" xfId="45016"/>
    <cellStyle name="Normal 8 2 3_37. RESULTADO NEGOCIOS YOY" xfId="45017"/>
    <cellStyle name="Normal 8 2 4" xfId="45018"/>
    <cellStyle name="Normal 8 2 4 2" xfId="45019"/>
    <cellStyle name="Normal 8 2 4 2 2" xfId="45020"/>
    <cellStyle name="Normal 8 2 4 2 2 2" xfId="45021"/>
    <cellStyle name="Normal 8 2 4 2 3" xfId="45022"/>
    <cellStyle name="Normal 8 2 4 2 3 2" xfId="45023"/>
    <cellStyle name="Normal 8 2 4 2 4" xfId="45024"/>
    <cellStyle name="Normal 8 2 4 2 5" xfId="45025"/>
    <cellStyle name="Normal 8 2 4 2_37. RESULTADO NEGOCIOS YOY" xfId="45026"/>
    <cellStyle name="Normal 8 2 4 3" xfId="45027"/>
    <cellStyle name="Normal 8 2 4 3 2" xfId="45028"/>
    <cellStyle name="Normal 8 2 4 3 2 2" xfId="45029"/>
    <cellStyle name="Normal 8 2 4 3 3" xfId="45030"/>
    <cellStyle name="Normal 8 2 4 3 3 2" xfId="45031"/>
    <cellStyle name="Normal 8 2 4 3 4" xfId="45032"/>
    <cellStyle name="Normal 8 2 4 3_37. RESULTADO NEGOCIOS YOY" xfId="45033"/>
    <cellStyle name="Normal 8 2 4 4" xfId="45034"/>
    <cellStyle name="Normal 8 2 4 4 2" xfId="45035"/>
    <cellStyle name="Normal 8 2 4 4 2 2" xfId="45036"/>
    <cellStyle name="Normal 8 2 4 4 3" xfId="45037"/>
    <cellStyle name="Normal 8 2 4 4_37. RESULTADO NEGOCIOS YOY" xfId="45038"/>
    <cellStyle name="Normal 8 2 4 5" xfId="45039"/>
    <cellStyle name="Normal 8 2 4 5 2" xfId="45040"/>
    <cellStyle name="Normal 8 2 4 5_37. RESULTADO NEGOCIOS YOY" xfId="45041"/>
    <cellStyle name="Normal 8 2 4 6" xfId="45042"/>
    <cellStyle name="Normal 8 2 4 6 2" xfId="45043"/>
    <cellStyle name="Normal 8 2 4 6_37. RESULTADO NEGOCIOS YOY" xfId="45044"/>
    <cellStyle name="Normal 8 2 4 7" xfId="45045"/>
    <cellStyle name="Normal 8 2 4_37. RESULTADO NEGOCIOS YOY" xfId="45046"/>
    <cellStyle name="Normal 8 2 5" xfId="45047"/>
    <cellStyle name="Normal 8 2 5 2" xfId="45048"/>
    <cellStyle name="Normal 8 2 5 2 2" xfId="45049"/>
    <cellStyle name="Normal 8 2 5 2_37. RESULTADO NEGOCIOS YOY" xfId="45050"/>
    <cellStyle name="Normal 8 2 5 3" xfId="45051"/>
    <cellStyle name="Normal 8 2 5 3 2" xfId="45052"/>
    <cellStyle name="Normal 8 2 5 3_37. RESULTADO NEGOCIOS YOY" xfId="45053"/>
    <cellStyle name="Normal 8 2 5 4" xfId="45054"/>
    <cellStyle name="Normal 8 2 5 4 2" xfId="45055"/>
    <cellStyle name="Normal 8 2 5 4_37. RESULTADO NEGOCIOS YOY" xfId="45056"/>
    <cellStyle name="Normal 8 2 5 5" xfId="45057"/>
    <cellStyle name="Normal 8 2 5_37. RESULTADO NEGOCIOS YOY" xfId="45058"/>
    <cellStyle name="Normal 8 2 6" xfId="45059"/>
    <cellStyle name="Normal 8 2 6 2" xfId="45060"/>
    <cellStyle name="Normal 8 2 6 2 2" xfId="45061"/>
    <cellStyle name="Normal 8 2 6 2_37. RESULTADO NEGOCIOS YOY" xfId="45062"/>
    <cellStyle name="Normal 8 2 6 3" xfId="45063"/>
    <cellStyle name="Normal 8 2 6 3 2" xfId="45064"/>
    <cellStyle name="Normal 8 2 6 4" xfId="45065"/>
    <cellStyle name="Normal 8 2 6 5" xfId="45066"/>
    <cellStyle name="Normal 8 2 6_37. RESULTADO NEGOCIOS YOY" xfId="45067"/>
    <cellStyle name="Normal 8 2 7" xfId="45068"/>
    <cellStyle name="Normal 8 2 7 2" xfId="45069"/>
    <cellStyle name="Normal 8 2 7 3" xfId="45070"/>
    <cellStyle name="Normal 8 2 7 4" xfId="45071"/>
    <cellStyle name="Normal 8 2 7 5" xfId="45072"/>
    <cellStyle name="Normal 8 2 7_37. RESULTADO NEGOCIOS YOY" xfId="45073"/>
    <cellStyle name="Normal 8 2 8" xfId="45074"/>
    <cellStyle name="Normal 8 2 8 2" xfId="45075"/>
    <cellStyle name="Normal 8 2 8 3" xfId="45076"/>
    <cellStyle name="Normal 8 2 8 4" xfId="45077"/>
    <cellStyle name="Normal 8 2 8 5" xfId="45078"/>
    <cellStyle name="Normal 8 2 8_37. RESULTADO NEGOCIOS YOY" xfId="45079"/>
    <cellStyle name="Normal 8 2 9" xfId="45080"/>
    <cellStyle name="Normal 8 2 9 2" xfId="45081"/>
    <cellStyle name="Normal 8 2 9 3" xfId="45082"/>
    <cellStyle name="Normal 8 2 9 4" xfId="45083"/>
    <cellStyle name="Normal 8 2 9 5" xfId="45084"/>
    <cellStyle name="Normal 8 2 9_37. RESULTADO NEGOCIOS YOY" xfId="45085"/>
    <cellStyle name="Normal 8 2_37. RESULTADO NEGOCIOS YOY" xfId="45086"/>
    <cellStyle name="Normal 8 20" xfId="45087"/>
    <cellStyle name="Normal 8 20 2" xfId="45088"/>
    <cellStyle name="Normal 8 20_37. RESULTADO NEGOCIOS YOY" xfId="45089"/>
    <cellStyle name="Normal 8 21" xfId="45090"/>
    <cellStyle name="Normal 8 21 2" xfId="45091"/>
    <cellStyle name="Normal 8 21_37. RESULTADO NEGOCIOS YOY" xfId="45092"/>
    <cellStyle name="Normal 8 22" xfId="45093"/>
    <cellStyle name="Normal 8 23" xfId="45094"/>
    <cellStyle name="Normal 8 24" xfId="45095"/>
    <cellStyle name="Normal 8 3" xfId="45096"/>
    <cellStyle name="Normal 8 3 10" xfId="45097"/>
    <cellStyle name="Normal 8 3 10 2" xfId="45098"/>
    <cellStyle name="Normal 8 3 10_37. RESULTADO NEGOCIOS YOY" xfId="45099"/>
    <cellStyle name="Normal 8 3 11" xfId="45100"/>
    <cellStyle name="Normal 8 3 12" xfId="45101"/>
    <cellStyle name="Normal 8 3 12 2" xfId="45102"/>
    <cellStyle name="Normal 8 3 12 2 2" xfId="45103"/>
    <cellStyle name="Normal 8 3 12 2_37. RESULTADO NEGOCIOS YOY" xfId="45104"/>
    <cellStyle name="Normal 8 3 12 3" xfId="45105"/>
    <cellStyle name="Normal 8 3 12_37. RESULTADO NEGOCIOS YOY" xfId="45106"/>
    <cellStyle name="Normal 8 3 13" xfId="45107"/>
    <cellStyle name="Normal 8 3 13 2" xfId="45108"/>
    <cellStyle name="Normal 8 3 13 2 2" xfId="45109"/>
    <cellStyle name="Normal 8 3 13 2_37. RESULTADO NEGOCIOS YOY" xfId="45110"/>
    <cellStyle name="Normal 8 3 13 3" xfId="45111"/>
    <cellStyle name="Normal 8 3 13_37. RESULTADO NEGOCIOS YOY" xfId="45112"/>
    <cellStyle name="Normal 8 3 14" xfId="45113"/>
    <cellStyle name="Normal 8 3 14 2" xfId="45114"/>
    <cellStyle name="Normal 8 3 14 2 2" xfId="45115"/>
    <cellStyle name="Normal 8 3 14 2_37. RESULTADO NEGOCIOS YOY" xfId="45116"/>
    <cellStyle name="Normal 8 3 14 3" xfId="45117"/>
    <cellStyle name="Normal 8 3 14_37. RESULTADO NEGOCIOS YOY" xfId="45118"/>
    <cellStyle name="Normal 8 3 15" xfId="45119"/>
    <cellStyle name="Normal 8 3 15 2" xfId="45120"/>
    <cellStyle name="Normal 8 3 15_37. RESULTADO NEGOCIOS YOY" xfId="45121"/>
    <cellStyle name="Normal 8 3 16" xfId="45122"/>
    <cellStyle name="Normal 8 3 17" xfId="45123"/>
    <cellStyle name="Normal 8 3 18" xfId="45124"/>
    <cellStyle name="Normal 8 3 2" xfId="45125"/>
    <cellStyle name="Normal 8 3 2 2" xfId="45126"/>
    <cellStyle name="Normal 8 3 2 2 2" xfId="45127"/>
    <cellStyle name="Normal 8 3 2 2 2 2" xfId="45128"/>
    <cellStyle name="Normal 8 3 2 2 2 2 2" xfId="45129"/>
    <cellStyle name="Normal 8 3 2 2 2 3" xfId="45130"/>
    <cellStyle name="Normal 8 3 2 2 2 4" xfId="45131"/>
    <cellStyle name="Normal 8 3 2 2 2 4 2" xfId="45132"/>
    <cellStyle name="Normal 8 3 2 2 2 5" xfId="45133"/>
    <cellStyle name="Normal 8 3 2 2 2_37. RESULTADO NEGOCIOS YOY" xfId="45134"/>
    <cellStyle name="Normal 8 3 2 2 3" xfId="45135"/>
    <cellStyle name="Normal 8 3 2 2 3 2" xfId="45136"/>
    <cellStyle name="Normal 8 3 2 2 3_37. RESULTADO NEGOCIOS YOY" xfId="45137"/>
    <cellStyle name="Normal 8 3 2 2 4" xfId="45138"/>
    <cellStyle name="Normal 8 3 2 2 4 2" xfId="45139"/>
    <cellStyle name="Normal 8 3 2 2 5" xfId="45140"/>
    <cellStyle name="Normal 8 3 2 2 5 2" xfId="45141"/>
    <cellStyle name="Normal 8 3 2 2 6" xfId="45142"/>
    <cellStyle name="Normal 8 3 2 2 7" xfId="45143"/>
    <cellStyle name="Normal 8 3 2 2_37. RESULTADO NEGOCIOS YOY" xfId="45144"/>
    <cellStyle name="Normal 8 3 2 3" xfId="45145"/>
    <cellStyle name="Normal 8 3 2 3 2" xfId="45146"/>
    <cellStyle name="Normal 8 3 2 3 2 2" xfId="45147"/>
    <cellStyle name="Normal 8 3 2 3 2 3" xfId="45148"/>
    <cellStyle name="Normal 8 3 2 3 3" xfId="45149"/>
    <cellStyle name="Normal 8 3 2 3 3 2" xfId="45150"/>
    <cellStyle name="Normal 8 3 2 3 4" xfId="45151"/>
    <cellStyle name="Normal 8 3 2 3 5" xfId="45152"/>
    <cellStyle name="Normal 8 3 2 3_37. RESULTADO NEGOCIOS YOY" xfId="45153"/>
    <cellStyle name="Normal 8 3 2 4" xfId="45154"/>
    <cellStyle name="Normal 8 3 2 4 2" xfId="45155"/>
    <cellStyle name="Normal 8 3 2 4 2 2" xfId="45156"/>
    <cellStyle name="Normal 8 3 2 4 3" xfId="45157"/>
    <cellStyle name="Normal 8 3 2 4 4" xfId="45158"/>
    <cellStyle name="Normal 8 3 2 4_37. RESULTADO NEGOCIOS YOY" xfId="45159"/>
    <cellStyle name="Normal 8 3 2 5" xfId="45160"/>
    <cellStyle name="Normal 8 3 2 5 2" xfId="45161"/>
    <cellStyle name="Normal 8 3 2 5_37. RESULTADO NEGOCIOS YOY" xfId="45162"/>
    <cellStyle name="Normal 8 3 2 6" xfId="45163"/>
    <cellStyle name="Normal 8 3 2 6 2" xfId="45164"/>
    <cellStyle name="Normal 8 3 2 6 3" xfId="45165"/>
    <cellStyle name="Normal 8 3 2 6_37. RESULTADO NEGOCIOS YOY" xfId="45166"/>
    <cellStyle name="Normal 8 3 2 7" xfId="45167"/>
    <cellStyle name="Normal 8 3 2 7 2" xfId="45168"/>
    <cellStyle name="Normal 8 3 2 7_37. RESULTADO NEGOCIOS YOY" xfId="45169"/>
    <cellStyle name="Normal 8 3 2 8" xfId="45170"/>
    <cellStyle name="Normal 8 3 2 9" xfId="45171"/>
    <cellStyle name="Normal 8 3 2_37. RESULTADO NEGOCIOS YOY" xfId="45172"/>
    <cellStyle name="Normal 8 3 3" xfId="45173"/>
    <cellStyle name="Normal 8 3 3 2" xfId="45174"/>
    <cellStyle name="Normal 8 3 3 2 2" xfId="45175"/>
    <cellStyle name="Normal 8 3 3 2 2 2" xfId="45176"/>
    <cellStyle name="Normal 8 3 3 2 3" xfId="45177"/>
    <cellStyle name="Normal 8 3 3 2 4" xfId="45178"/>
    <cellStyle name="Normal 8 3 3 2 4 2" xfId="45179"/>
    <cellStyle name="Normal 8 3 3 2 5" xfId="45180"/>
    <cellStyle name="Normal 8 3 3 2_37. RESULTADO NEGOCIOS YOY" xfId="45181"/>
    <cellStyle name="Normal 8 3 3 3" xfId="45182"/>
    <cellStyle name="Normal 8 3 3 3 2" xfId="45183"/>
    <cellStyle name="Normal 8 3 3 3_37. RESULTADO NEGOCIOS YOY" xfId="45184"/>
    <cellStyle name="Normal 8 3 3 4" xfId="45185"/>
    <cellStyle name="Normal 8 3 3 4 2" xfId="45186"/>
    <cellStyle name="Normal 8 3 3 5" xfId="45187"/>
    <cellStyle name="Normal 8 3 3 6" xfId="45188"/>
    <cellStyle name="Normal 8 3 3_37. RESULTADO NEGOCIOS YOY" xfId="45189"/>
    <cellStyle name="Normal 8 3 4" xfId="45190"/>
    <cellStyle name="Normal 8 3 4 2" xfId="45191"/>
    <cellStyle name="Normal 8 3 4 2 2" xfId="45192"/>
    <cellStyle name="Normal 8 3 4 2_37. RESULTADO NEGOCIOS YOY" xfId="45193"/>
    <cellStyle name="Normal 8 3 4 3" xfId="45194"/>
    <cellStyle name="Normal 8 3 4 3 2" xfId="45195"/>
    <cellStyle name="Normal 8 3 4 4" xfId="45196"/>
    <cellStyle name="Normal 8 3 4 5" xfId="45197"/>
    <cellStyle name="Normal 8 3 4_37. RESULTADO NEGOCIOS YOY" xfId="45198"/>
    <cellStyle name="Normal 8 3 5" xfId="45199"/>
    <cellStyle name="Normal 8 3 5 2" xfId="45200"/>
    <cellStyle name="Normal 8 3 5 2 2" xfId="45201"/>
    <cellStyle name="Normal 8 3 5 2_37. RESULTADO NEGOCIOS YOY" xfId="45202"/>
    <cellStyle name="Normal 8 3 5 3" xfId="45203"/>
    <cellStyle name="Normal 8 3 5 3 2" xfId="45204"/>
    <cellStyle name="Normal 8 3 5 3 3" xfId="45205"/>
    <cellStyle name="Normal 8 3 5 4" xfId="45206"/>
    <cellStyle name="Normal 8 3 5 5" xfId="45207"/>
    <cellStyle name="Normal 8 3 5 6" xfId="45208"/>
    <cellStyle name="Normal 8 3 5_37. RESULTADO NEGOCIOS YOY" xfId="45209"/>
    <cellStyle name="Normal 8 3 6" xfId="45210"/>
    <cellStyle name="Normal 8 3 6 2" xfId="45211"/>
    <cellStyle name="Normal 8 3 6 2 2" xfId="45212"/>
    <cellStyle name="Normal 8 3 6 3" xfId="45213"/>
    <cellStyle name="Normal 8 3 6_37. RESULTADO NEGOCIOS YOY" xfId="45214"/>
    <cellStyle name="Normal 8 3 7" xfId="45215"/>
    <cellStyle name="Normal 8 3 7 2" xfId="45216"/>
    <cellStyle name="Normal 8 3 7_37. RESULTADO NEGOCIOS YOY" xfId="45217"/>
    <cellStyle name="Normal 8 3 8" xfId="45218"/>
    <cellStyle name="Normal 8 3 8 2" xfId="45219"/>
    <cellStyle name="Normal 8 3 8_37. RESULTADO NEGOCIOS YOY" xfId="45220"/>
    <cellStyle name="Normal 8 3 9" xfId="45221"/>
    <cellStyle name="Normal 8 3 9 2" xfId="45222"/>
    <cellStyle name="Normal 8 3 9_37. RESULTADO NEGOCIOS YOY" xfId="45223"/>
    <cellStyle name="Normal 8 3_37. RESULTADO NEGOCIOS YOY" xfId="45224"/>
    <cellStyle name="Normal 8 4" xfId="45225"/>
    <cellStyle name="Normal 8 4 10" xfId="45226"/>
    <cellStyle name="Normal 8 4 11" xfId="45227"/>
    <cellStyle name="Normal 8 4 2" xfId="45228"/>
    <cellStyle name="Normal 8 4 2 2" xfId="45229"/>
    <cellStyle name="Normal 8 4 2 2 2" xfId="45230"/>
    <cellStyle name="Normal 8 4 2 2 2 4" xfId="45231"/>
    <cellStyle name="Normal 8 4 2 2 4" xfId="45232"/>
    <cellStyle name="Normal 8 4 2 2 5" xfId="45233"/>
    <cellStyle name="Normal 8 4 2 3" xfId="45234"/>
    <cellStyle name="Normal 8 4 2 3 2" xfId="45235"/>
    <cellStyle name="Normal 8 4 2 3 3" xfId="45236"/>
    <cellStyle name="Normal 8 4 2 3 4" xfId="45237"/>
    <cellStyle name="Normal 8 4 2 3 5" xfId="45238"/>
    <cellStyle name="Normal 8 4 2 4" xfId="45239"/>
    <cellStyle name="Normal 8 4 2 5" xfId="45240"/>
    <cellStyle name="Normal 8 4 2 6" xfId="45241"/>
    <cellStyle name="Normal 8 4 2 7" xfId="45242"/>
    <cellStyle name="Normal 8 4 2_37. RESULTADO NEGOCIOS YOY" xfId="45243"/>
    <cellStyle name="Normal 8 4 3" xfId="45244"/>
    <cellStyle name="Normal 8 4 3 2" xfId="45245"/>
    <cellStyle name="Normal 8 4 3 4" xfId="45246"/>
    <cellStyle name="Normal 8 4 3 5" xfId="45247"/>
    <cellStyle name="Normal 8 4 3_37. RESULTADO NEGOCIOS YOY" xfId="45248"/>
    <cellStyle name="Normal 8 4 4" xfId="45249"/>
    <cellStyle name="Normal 8 4 4 2" xfId="45250"/>
    <cellStyle name="Normal 8 4 4 3" xfId="45251"/>
    <cellStyle name="Normal 8 4 4 4" xfId="45252"/>
    <cellStyle name="Normal 8 4 4 5" xfId="45253"/>
    <cellStyle name="Normal 8 4 4_37. RESULTADO NEGOCIOS YOY" xfId="45254"/>
    <cellStyle name="Normal 8 4 5" xfId="45255"/>
    <cellStyle name="Normal 8 4 5 3" xfId="45256"/>
    <cellStyle name="Normal 8 4 6" xfId="45257"/>
    <cellStyle name="Normal 8 4 7" xfId="45258"/>
    <cellStyle name="Normal 8 4 7 2" xfId="45259"/>
    <cellStyle name="Normal 8 4 7_37. RESULTADO NEGOCIOS YOY" xfId="45260"/>
    <cellStyle name="Normal 8 4 8" xfId="45261"/>
    <cellStyle name="Normal 8 4 8 2" xfId="45262"/>
    <cellStyle name="Normal 8 4 8_37. RESULTADO NEGOCIOS YOY" xfId="45263"/>
    <cellStyle name="Normal 8 4 9" xfId="45264"/>
    <cellStyle name="Normal 8 4_37. RESULTADO NEGOCIOS YOY" xfId="45265"/>
    <cellStyle name="Normal 8 5" xfId="45266"/>
    <cellStyle name="Normal 8 5 10" xfId="45267"/>
    <cellStyle name="Normal 8 5 11" xfId="45268"/>
    <cellStyle name="Normal 8 5 2" xfId="45269"/>
    <cellStyle name="Normal 8 5 2 2" xfId="45270"/>
    <cellStyle name="Normal 8 5 2 2 2" xfId="45271"/>
    <cellStyle name="Normal 8 5 2 2 2 4" xfId="45272"/>
    <cellStyle name="Normal 8 5 2 2 4" xfId="45273"/>
    <cellStyle name="Normal 8 5 2 2 5" xfId="45274"/>
    <cellStyle name="Normal 8 5 2 3" xfId="45275"/>
    <cellStyle name="Normal 8 5 2 3 2" xfId="45276"/>
    <cellStyle name="Normal 8 5 2 3 3" xfId="45277"/>
    <cellStyle name="Normal 8 5 2 3 4" xfId="45278"/>
    <cellStyle name="Normal 8 5 2 3 5" xfId="45279"/>
    <cellStyle name="Normal 8 5 2 4" xfId="45280"/>
    <cellStyle name="Normal 8 5 2 5" xfId="45281"/>
    <cellStyle name="Normal 8 5 2 6" xfId="45282"/>
    <cellStyle name="Normal 8 5 2 7" xfId="45283"/>
    <cellStyle name="Normal 8 5 2_37. RESULTADO NEGOCIOS YOY" xfId="45284"/>
    <cellStyle name="Normal 8 5 3" xfId="45285"/>
    <cellStyle name="Normal 8 5 3 2" xfId="45286"/>
    <cellStyle name="Normal 8 5 3 4" xfId="45287"/>
    <cellStyle name="Normal 8 5 3 5" xfId="45288"/>
    <cellStyle name="Normal 8 5 3_37. RESULTADO NEGOCIOS YOY" xfId="45289"/>
    <cellStyle name="Normal 8 5 4" xfId="45290"/>
    <cellStyle name="Normal 8 5 4 2" xfId="45291"/>
    <cellStyle name="Normal 8 5 4 3" xfId="45292"/>
    <cellStyle name="Normal 8 5 4 4" xfId="45293"/>
    <cellStyle name="Normal 8 5 4 5" xfId="45294"/>
    <cellStyle name="Normal 8 5 4_37. RESULTADO NEGOCIOS YOY" xfId="45295"/>
    <cellStyle name="Normal 8 5 5" xfId="45296"/>
    <cellStyle name="Normal 8 5 6" xfId="45297"/>
    <cellStyle name="Normal 8 5 7" xfId="45298"/>
    <cellStyle name="Normal 8 5 7 2" xfId="45299"/>
    <cellStyle name="Normal 8 5 7_37. RESULTADO NEGOCIOS YOY" xfId="45300"/>
    <cellStyle name="Normal 8 5 8" xfId="45301"/>
    <cellStyle name="Normal 8 5 8 2" xfId="45302"/>
    <cellStyle name="Normal 8 5 8_37. RESULTADO NEGOCIOS YOY" xfId="45303"/>
    <cellStyle name="Normal 8 5 9" xfId="45304"/>
    <cellStyle name="Normal 8 5_37. RESULTADO NEGOCIOS YOY" xfId="45305"/>
    <cellStyle name="Normal 8 6" xfId="45306"/>
    <cellStyle name="Normal 8 6 2" xfId="45307"/>
    <cellStyle name="Normal 8 6 2 2" xfId="45308"/>
    <cellStyle name="Normal 8 6 2 3" xfId="45309"/>
    <cellStyle name="Normal 8 6 2 3 2" xfId="45310"/>
    <cellStyle name="Normal 8 6 2 4" xfId="45311"/>
    <cellStyle name="Normal 8 6 2 4 2" xfId="45312"/>
    <cellStyle name="Normal 8 6 2 5" xfId="45313"/>
    <cellStyle name="Normal 8 6 2 6" xfId="45314"/>
    <cellStyle name="Normal 8 6 2_37. RESULTADO NEGOCIOS YOY" xfId="45315"/>
    <cellStyle name="Normal 8 6 3" xfId="45316"/>
    <cellStyle name="Normal 8 6 4" xfId="45317"/>
    <cellStyle name="Normal 8 6 5" xfId="45318"/>
    <cellStyle name="Normal 8 6 5 2" xfId="45319"/>
    <cellStyle name="Normal 8 6 5 3" xfId="45320"/>
    <cellStyle name="Normal 8 6 6" xfId="45321"/>
    <cellStyle name="Normal 8 6 7" xfId="45322"/>
    <cellStyle name="Normal 8 6 8" xfId="45323"/>
    <cellStyle name="Normal 8 6_37. RESULTADO NEGOCIOS YOY" xfId="45324"/>
    <cellStyle name="Normal 8 7" xfId="45325"/>
    <cellStyle name="Normal 8 7 2" xfId="45326"/>
    <cellStyle name="Normal 8 7 2 2" xfId="45327"/>
    <cellStyle name="Normal 8 7 2_37. RESULTADO NEGOCIOS YOY" xfId="45328"/>
    <cellStyle name="Normal 8 7 3" xfId="45329"/>
    <cellStyle name="Normal 8 7 4" xfId="45330"/>
    <cellStyle name="Normal 8 7 5" xfId="45331"/>
    <cellStyle name="Normal 8 7_37. RESULTADO NEGOCIOS YOY" xfId="45332"/>
    <cellStyle name="Normal 8 8" xfId="45333"/>
    <cellStyle name="Normal 8 8 2" xfId="45334"/>
    <cellStyle name="Normal 8 8 2 2" xfId="45335"/>
    <cellStyle name="Normal 8 8 3" xfId="45336"/>
    <cellStyle name="Normal 8 8 3 2" xfId="45337"/>
    <cellStyle name="Normal 8 8 3_37. RESULTADO NEGOCIOS YOY" xfId="45338"/>
    <cellStyle name="Normal 8 8 4" xfId="45339"/>
    <cellStyle name="Normal 8 8 4 2" xfId="45340"/>
    <cellStyle name="Normal 8 8 5" xfId="45341"/>
    <cellStyle name="Normal 8 8 6" xfId="45342"/>
    <cellStyle name="Normal 8 8_37. RESULTADO NEGOCIOS YOY" xfId="45343"/>
    <cellStyle name="Normal 8 9" xfId="45344"/>
    <cellStyle name="Normal 8 9 2" xfId="45345"/>
    <cellStyle name="Normal 8 9 2 2" xfId="45346"/>
    <cellStyle name="Normal 8 9 3" xfId="45347"/>
    <cellStyle name="Normal 8 9 3 2" xfId="45348"/>
    <cellStyle name="Normal 8 9 3_37. RESULTADO NEGOCIOS YOY" xfId="45349"/>
    <cellStyle name="Normal 8 9 4" xfId="45350"/>
    <cellStyle name="Normal 8 9 5" xfId="45351"/>
    <cellStyle name="Normal 8 9_37. RESULTADO NEGOCIOS YOY" xfId="45352"/>
    <cellStyle name="Normal 8_37. RESULTADO NEGOCIOS YOY" xfId="45353"/>
    <cellStyle name="Normal 80" xfId="45354"/>
    <cellStyle name="Normal 81" xfId="45355"/>
    <cellStyle name="Normal 82" xfId="45356"/>
    <cellStyle name="Normal 83" xfId="45357"/>
    <cellStyle name="Normal 84" xfId="45358"/>
    <cellStyle name="Normal 85" xfId="45359"/>
    <cellStyle name="Normal 86" xfId="45360"/>
    <cellStyle name="Normal 87" xfId="45361"/>
    <cellStyle name="Normal 88" xfId="45362"/>
    <cellStyle name="Normal 89" xfId="24"/>
    <cellStyle name="Normal 89 2" xfId="45363"/>
    <cellStyle name="Normal 9" xfId="45364"/>
    <cellStyle name="Normal 9 10" xfId="45365"/>
    <cellStyle name="Normal 9 10 2" xfId="45366"/>
    <cellStyle name="Normal 9 10 3" xfId="45367"/>
    <cellStyle name="Normal 9 10 4" xfId="45368"/>
    <cellStyle name="Normal 9 10 5" xfId="45369"/>
    <cellStyle name="Normal 9 10_37. RESULTADO NEGOCIOS YOY" xfId="45370"/>
    <cellStyle name="Normal 9 11" xfId="45371"/>
    <cellStyle name="Normal 9 11 2" xfId="45372"/>
    <cellStyle name="Normal 9 11 2 4" xfId="45373"/>
    <cellStyle name="Normal 9 11 2 5" xfId="45374"/>
    <cellStyle name="Normal 9 11 3" xfId="45375"/>
    <cellStyle name="Normal 9 11 5" xfId="45376"/>
    <cellStyle name="Normal 9 11 6" xfId="45377"/>
    <cellStyle name="Normal 9 11_37. RESULTADO NEGOCIOS YOY" xfId="45378"/>
    <cellStyle name="Normal 9 12" xfId="45379"/>
    <cellStyle name="Normal 9 12 2" xfId="45380"/>
    <cellStyle name="Normal 9 12 3" xfId="45381"/>
    <cellStyle name="Normal 9 12 4" xfId="45382"/>
    <cellStyle name="Normal 9 12 5" xfId="45383"/>
    <cellStyle name="Normal 9 12_37. RESULTADO NEGOCIOS YOY" xfId="45384"/>
    <cellStyle name="Normal 9 13" xfId="45385"/>
    <cellStyle name="Normal 9 13 4" xfId="45386"/>
    <cellStyle name="Normal 9 13 5" xfId="45387"/>
    <cellStyle name="Normal 9 14" xfId="45388"/>
    <cellStyle name="Normal 9 14 2" xfId="45389"/>
    <cellStyle name="Normal 9 14 2 2" xfId="45390"/>
    <cellStyle name="Normal 9 14 2_37. RESULTADO NEGOCIOS YOY" xfId="45391"/>
    <cellStyle name="Normal 9 14 3" xfId="45392"/>
    <cellStyle name="Normal 9 14 3 2" xfId="45393"/>
    <cellStyle name="Normal 9 14 3_37. RESULTADO NEGOCIOS YOY" xfId="45394"/>
    <cellStyle name="Normal 9 14 4" xfId="45395"/>
    <cellStyle name="Normal 9 14_37. RESULTADO NEGOCIOS YOY" xfId="45396"/>
    <cellStyle name="Normal 9 15" xfId="45397"/>
    <cellStyle name="Normal 9 15 2" xfId="45398"/>
    <cellStyle name="Normal 9 15 2 2" xfId="45399"/>
    <cellStyle name="Normal 9 15 2_37. RESULTADO NEGOCIOS YOY" xfId="45400"/>
    <cellStyle name="Normal 9 15 3" xfId="45401"/>
    <cellStyle name="Normal 9 15 3 2" xfId="45402"/>
    <cellStyle name="Normal 9 15 3_37. RESULTADO NEGOCIOS YOY" xfId="45403"/>
    <cellStyle name="Normal 9 15 4" xfId="45404"/>
    <cellStyle name="Normal 9 15_37. RESULTADO NEGOCIOS YOY" xfId="45405"/>
    <cellStyle name="Normal 9 16" xfId="45406"/>
    <cellStyle name="Normal 9 16 2" xfId="45407"/>
    <cellStyle name="Normal 9 16 2 2" xfId="45408"/>
    <cellStyle name="Normal 9 16 2_37. RESULTADO NEGOCIOS YOY" xfId="45409"/>
    <cellStyle name="Normal 9 16 3" xfId="45410"/>
    <cellStyle name="Normal 9 16 3 2" xfId="45411"/>
    <cellStyle name="Normal 9 16 3_37. RESULTADO NEGOCIOS YOY" xfId="45412"/>
    <cellStyle name="Normal 9 16 4" xfId="45413"/>
    <cellStyle name="Normal 9 16_37. RESULTADO NEGOCIOS YOY" xfId="45414"/>
    <cellStyle name="Normal 9 17" xfId="45415"/>
    <cellStyle name="Normal 9 17 2" xfId="45416"/>
    <cellStyle name="Normal 9 17 2 2" xfId="45417"/>
    <cellStyle name="Normal 9 17 2_37. RESULTADO NEGOCIOS YOY" xfId="45418"/>
    <cellStyle name="Normal 9 17 3" xfId="45419"/>
    <cellStyle name="Normal 9 17_37. RESULTADO NEGOCIOS YOY" xfId="45420"/>
    <cellStyle name="Normal 9 18" xfId="45421"/>
    <cellStyle name="Normal 9 18 2" xfId="45422"/>
    <cellStyle name="Normal 9 18_37. RESULTADO NEGOCIOS YOY" xfId="45423"/>
    <cellStyle name="Normal 9 19" xfId="45424"/>
    <cellStyle name="Normal 9 19 2" xfId="45425"/>
    <cellStyle name="Normal 9 19_37. RESULTADO NEGOCIOS YOY" xfId="45426"/>
    <cellStyle name="Normal 9 2" xfId="45427"/>
    <cellStyle name="Normal 9 2 10" xfId="45428"/>
    <cellStyle name="Normal 9 2 10 2" xfId="45429"/>
    <cellStyle name="Normal 9 2 10 2 2" xfId="45430"/>
    <cellStyle name="Normal 9 2 10 2_37. RESULTADO NEGOCIOS YOY" xfId="45431"/>
    <cellStyle name="Normal 9 2 10 3" xfId="45432"/>
    <cellStyle name="Normal 9 2 10 4" xfId="45433"/>
    <cellStyle name="Normal 9 2 10 5" xfId="45434"/>
    <cellStyle name="Normal 9 2 10_37. RESULTADO NEGOCIOS YOY" xfId="45435"/>
    <cellStyle name="Normal 9 2 11" xfId="45436"/>
    <cellStyle name="Normal 9 2 11 2" xfId="45437"/>
    <cellStyle name="Normal 9 2 11 2 2" xfId="45438"/>
    <cellStyle name="Normal 9 2 11 2_37. RESULTADO NEGOCIOS YOY" xfId="45439"/>
    <cellStyle name="Normal 9 2 11 3" xfId="45440"/>
    <cellStyle name="Normal 9 2 11 4" xfId="45441"/>
    <cellStyle name="Normal 9 2 11_37. RESULTADO NEGOCIOS YOY" xfId="45442"/>
    <cellStyle name="Normal 9 2 12" xfId="45443"/>
    <cellStyle name="Normal 9 2 12 2" xfId="45444"/>
    <cellStyle name="Normal 9 2 12 2 2" xfId="45445"/>
    <cellStyle name="Normal 9 2 12 2_37. RESULTADO NEGOCIOS YOY" xfId="45446"/>
    <cellStyle name="Normal 9 2 12 3" xfId="45447"/>
    <cellStyle name="Normal 9 2 12_37. RESULTADO NEGOCIOS YOY" xfId="45448"/>
    <cellStyle name="Normal 9 2 13" xfId="45449"/>
    <cellStyle name="Normal 9 2 13 2" xfId="45450"/>
    <cellStyle name="Normal 9 2 13 2 2" xfId="45451"/>
    <cellStyle name="Normal 9 2 13 2_37. RESULTADO NEGOCIOS YOY" xfId="45452"/>
    <cellStyle name="Normal 9 2 13 3" xfId="45453"/>
    <cellStyle name="Normal 9 2 13_37. RESULTADO NEGOCIOS YOY" xfId="45454"/>
    <cellStyle name="Normal 9 2 14" xfId="45455"/>
    <cellStyle name="Normal 9 2 14 2" xfId="45456"/>
    <cellStyle name="Normal 9 2 14_37. RESULTADO NEGOCIOS YOY" xfId="45457"/>
    <cellStyle name="Normal 9 2 15" xfId="45458"/>
    <cellStyle name="Normal 9 2 16" xfId="45459"/>
    <cellStyle name="Normal 9 2 17" xfId="45460"/>
    <cellStyle name="Normal 9 2 18" xfId="45461"/>
    <cellStyle name="Normal 9 2 19" xfId="45462"/>
    <cellStyle name="Normal 9 2 2" xfId="45463"/>
    <cellStyle name="Normal 9 2 2 2" xfId="45464"/>
    <cellStyle name="Normal 9 2 2 2 2" xfId="45465"/>
    <cellStyle name="Normal 9 2 2 2 2 2" xfId="45466"/>
    <cellStyle name="Normal 9 2 2 2 3" xfId="45467"/>
    <cellStyle name="Normal 9 2 2 2 4" xfId="45468"/>
    <cellStyle name="Normal 9 2 2 2_37. RESULTADO NEGOCIOS YOY" xfId="45469"/>
    <cellStyle name="Normal 9 2 2 3" xfId="45470"/>
    <cellStyle name="Normal 9 2 2 3 2" xfId="45471"/>
    <cellStyle name="Normal 9 2 2 3 2 2" xfId="45472"/>
    <cellStyle name="Normal 9 2 2 3 3" xfId="45473"/>
    <cellStyle name="Normal 9 2 2 4" xfId="45474"/>
    <cellStyle name="Normal 9 2 2 4 2" xfId="45475"/>
    <cellStyle name="Normal 9 2 2 5" xfId="45476"/>
    <cellStyle name="Normal 9 2 2 5 2" xfId="45477"/>
    <cellStyle name="Normal 9 2 2 6" xfId="45478"/>
    <cellStyle name="Normal 9 2 2 7" xfId="45479"/>
    <cellStyle name="Normal 9 2 2_37. RESULTADO NEGOCIOS YOY" xfId="45480"/>
    <cellStyle name="Normal 9 2 3" xfId="45481"/>
    <cellStyle name="Normal 9 2 3 2" xfId="45482"/>
    <cellStyle name="Normal 9 2 3 2 2" xfId="45483"/>
    <cellStyle name="Normal 9 2 3 2 2 2" xfId="45484"/>
    <cellStyle name="Normal 9 2 3 2 3" xfId="45485"/>
    <cellStyle name="Normal 9 2 3 2 4" xfId="45486"/>
    <cellStyle name="Normal 9 2 3 3" xfId="45487"/>
    <cellStyle name="Normal 9 2 3 3 2" xfId="45488"/>
    <cellStyle name="Normal 9 2 3 3 2 2" xfId="45489"/>
    <cellStyle name="Normal 9 2 3 3 3" xfId="45490"/>
    <cellStyle name="Normal 9 2 3 4" xfId="45491"/>
    <cellStyle name="Normal 9 2 3 4 2" xfId="45492"/>
    <cellStyle name="Normal 9 2 3 5" xfId="45493"/>
    <cellStyle name="Normal 9 2 3 5 2" xfId="45494"/>
    <cellStyle name="Normal 9 2 3 6" xfId="45495"/>
    <cellStyle name="Normal 9 2 3 7" xfId="45496"/>
    <cellStyle name="Normal 9 2 3_37. RESULTADO NEGOCIOS YOY" xfId="45497"/>
    <cellStyle name="Normal 9 2 4" xfId="45498"/>
    <cellStyle name="Normal 9 2 4 2" xfId="45499"/>
    <cellStyle name="Normal 9 2 4 2 2" xfId="45500"/>
    <cellStyle name="Normal 9 2 4 2 2 2" xfId="45501"/>
    <cellStyle name="Normal 9 2 4 2 3" xfId="45502"/>
    <cellStyle name="Normal 9 2 4 2 4" xfId="45503"/>
    <cellStyle name="Normal 9 2 4 3" xfId="45504"/>
    <cellStyle name="Normal 9 2 4 4" xfId="45505"/>
    <cellStyle name="Normal 9 2 4 4 2" xfId="45506"/>
    <cellStyle name="Normal 9 2 4 5" xfId="45507"/>
    <cellStyle name="Normal 9 2 4 6" xfId="45508"/>
    <cellStyle name="Normal 9 2 4_37. RESULTADO NEGOCIOS YOY" xfId="45509"/>
    <cellStyle name="Normal 9 2 5" xfId="45510"/>
    <cellStyle name="Normal 9 2 5 2" xfId="45511"/>
    <cellStyle name="Normal 9 2 5 2 2" xfId="45512"/>
    <cellStyle name="Normal 9 2 5 2 3" xfId="45513"/>
    <cellStyle name="Normal 9 2 5 3" xfId="45514"/>
    <cellStyle name="Normal 9 2 5 4" xfId="45515"/>
    <cellStyle name="Normal 9 2 5_37. RESULTADO NEGOCIOS YOY" xfId="45516"/>
    <cellStyle name="Normal 9 2 6" xfId="45517"/>
    <cellStyle name="Normal 9 2 6 2" xfId="45518"/>
    <cellStyle name="Normal 9 2 6 2 2" xfId="45519"/>
    <cellStyle name="Normal 9 2 6 2 3" xfId="45520"/>
    <cellStyle name="Normal 9 2 6 3" xfId="45521"/>
    <cellStyle name="Normal 9 2 6 4" xfId="45522"/>
    <cellStyle name="Normal 9 2 6 5" xfId="45523"/>
    <cellStyle name="Normal 9 2 6_37. RESULTADO NEGOCIOS YOY" xfId="45524"/>
    <cellStyle name="Normal 9 2 7" xfId="45525"/>
    <cellStyle name="Normal 9 2 7 2" xfId="45526"/>
    <cellStyle name="Normal 9 2 7 3" xfId="45527"/>
    <cellStyle name="Normal 9 2 7 4" xfId="45528"/>
    <cellStyle name="Normal 9 2 7_37. RESULTADO NEGOCIOS YOY" xfId="45529"/>
    <cellStyle name="Normal 9 2 8" xfId="45530"/>
    <cellStyle name="Normal 9 2 8 2" xfId="45531"/>
    <cellStyle name="Normal 9 2 8 3" xfId="45532"/>
    <cellStyle name="Normal 9 2 8 4" xfId="45533"/>
    <cellStyle name="Normal 9 2 8_37. RESULTADO NEGOCIOS YOY" xfId="45534"/>
    <cellStyle name="Normal 9 2 9" xfId="45535"/>
    <cellStyle name="Normal 9 2 9 2" xfId="45536"/>
    <cellStyle name="Normal 9 2 9 3" xfId="45537"/>
    <cellStyle name="Normal 9 2 9 4" xfId="45538"/>
    <cellStyle name="Normal 9 2 9_37. RESULTADO NEGOCIOS YOY" xfId="45539"/>
    <cellStyle name="Normal 9 2_37. RESULTADO NEGOCIOS YOY" xfId="45540"/>
    <cellStyle name="Normal 9 20" xfId="45541"/>
    <cellStyle name="Normal 9 20 2" xfId="45542"/>
    <cellStyle name="Normal 9 20_37. RESULTADO NEGOCIOS YOY" xfId="45543"/>
    <cellStyle name="Normal 9 21" xfId="45544"/>
    <cellStyle name="Normal 9 21 2" xfId="45545"/>
    <cellStyle name="Normal 9 21_37. RESULTADO NEGOCIOS YOY" xfId="45546"/>
    <cellStyle name="Normal 9 22" xfId="45547"/>
    <cellStyle name="Normal 9 23" xfId="45548"/>
    <cellStyle name="Normal 9 24" xfId="45549"/>
    <cellStyle name="Normal 9 25" xfId="45550"/>
    <cellStyle name="Normal 9 26" xfId="45551"/>
    <cellStyle name="Normal 9 3" xfId="45552"/>
    <cellStyle name="Normal 9 3 10" xfId="45553"/>
    <cellStyle name="Normal 9 3 10 2" xfId="45554"/>
    <cellStyle name="Normal 9 3 10 3" xfId="45555"/>
    <cellStyle name="Normal 9 3 10_37. RESULTADO NEGOCIOS YOY" xfId="45556"/>
    <cellStyle name="Normal 9 3 11" xfId="45557"/>
    <cellStyle name="Normal 9 3 12" xfId="45558"/>
    <cellStyle name="Normal 9 3 2" xfId="45559"/>
    <cellStyle name="Normal 9 3 2 2" xfId="45560"/>
    <cellStyle name="Normal 9 3 2 3" xfId="45561"/>
    <cellStyle name="Normal 9 3 2 4" xfId="45562"/>
    <cellStyle name="Normal 9 3 2 5" xfId="45563"/>
    <cellStyle name="Normal 9 3 2 6" xfId="45564"/>
    <cellStyle name="Normal 9 3 2_37. RESULTADO NEGOCIOS YOY" xfId="45565"/>
    <cellStyle name="Normal 9 3 3" xfId="45566"/>
    <cellStyle name="Normal 9 3 3 2" xfId="45567"/>
    <cellStyle name="Normal 9 3 3 3" xfId="45568"/>
    <cellStyle name="Normal 9 3 3 4" xfId="45569"/>
    <cellStyle name="Normal 9 3 3 5" xfId="45570"/>
    <cellStyle name="Normal 9 3 3_37. RESULTADO NEGOCIOS YOY" xfId="45571"/>
    <cellStyle name="Normal 9 3 4" xfId="45572"/>
    <cellStyle name="Normal 9 3 4 2" xfId="45573"/>
    <cellStyle name="Normal 9 3 4 3" xfId="45574"/>
    <cellStyle name="Normal 9 3 4 4" xfId="45575"/>
    <cellStyle name="Normal 9 3 4 5" xfId="45576"/>
    <cellStyle name="Normal 9 3 4_37. RESULTADO NEGOCIOS YOY" xfId="45577"/>
    <cellStyle name="Normal 9 3 5" xfId="45578"/>
    <cellStyle name="Normal 9 3 5 2" xfId="45579"/>
    <cellStyle name="Normal 9 3 5 3" xfId="45580"/>
    <cellStyle name="Normal 9 3 5 4" xfId="45581"/>
    <cellStyle name="Normal 9 3 5 5" xfId="45582"/>
    <cellStyle name="Normal 9 3 5_37. RESULTADO NEGOCIOS YOY" xfId="45583"/>
    <cellStyle name="Normal 9 3 6" xfId="45584"/>
    <cellStyle name="Normal 9 3 6 2" xfId="45585"/>
    <cellStyle name="Normal 9 3 6 2 2" xfId="45586"/>
    <cellStyle name="Normal 9 3 6 2 4" xfId="45587"/>
    <cellStyle name="Normal 9 3 6 2 5" xfId="45588"/>
    <cellStyle name="Normal 9 3 6 3" xfId="45589"/>
    <cellStyle name="Normal 9 3 6 3 4" xfId="45590"/>
    <cellStyle name="Normal 9 3 6 3 5" xfId="45591"/>
    <cellStyle name="Normal 9 3 6 4" xfId="45592"/>
    <cellStyle name="Normal 9 3 6 6" xfId="45593"/>
    <cellStyle name="Normal 9 3 6 7" xfId="45594"/>
    <cellStyle name="Normal 9 3 6_37. RESULTADO NEGOCIOS YOY" xfId="45595"/>
    <cellStyle name="Normal 9 3 7" xfId="45596"/>
    <cellStyle name="Normal 9 3 7 2" xfId="45597"/>
    <cellStyle name="Normal 9 3 7 2 2" xfId="45598"/>
    <cellStyle name="Normal 9 3 7 2 3" xfId="45599"/>
    <cellStyle name="Normal 9 3 7 2 4" xfId="45600"/>
    <cellStyle name="Normal 9 3 7 2 5" xfId="45601"/>
    <cellStyle name="Normal 9 3 7 2_37. RESULTADO NEGOCIOS YOY" xfId="45602"/>
    <cellStyle name="Normal 9 3 7 3" xfId="45603"/>
    <cellStyle name="Normal 9 3 7 4" xfId="45604"/>
    <cellStyle name="Normal 9 3 7 5" xfId="45605"/>
    <cellStyle name="Normal 9 3 7 6" xfId="45606"/>
    <cellStyle name="Normal 9 3 7_37. RESULTADO NEGOCIOS YOY" xfId="45607"/>
    <cellStyle name="Normal 9 3 8" xfId="45608"/>
    <cellStyle name="Normal 9 3 8 2" xfId="45609"/>
    <cellStyle name="Normal 9 3 8 2 2" xfId="45610"/>
    <cellStyle name="Normal 9 3 8 2_37. RESULTADO NEGOCIOS YOY" xfId="45611"/>
    <cellStyle name="Normal 9 3 8 3" xfId="45612"/>
    <cellStyle name="Normal 9 3 8 4" xfId="45613"/>
    <cellStyle name="Normal 9 3 8_37. RESULTADO NEGOCIOS YOY" xfId="45614"/>
    <cellStyle name="Normal 9 3 9" xfId="45615"/>
    <cellStyle name="Normal 9 3 9 2" xfId="45616"/>
    <cellStyle name="Normal 9 3 9 2 2" xfId="45617"/>
    <cellStyle name="Normal 9 3 9 2_37. RESULTADO NEGOCIOS YOY" xfId="45618"/>
    <cellStyle name="Normal 9 3 9 3" xfId="45619"/>
    <cellStyle name="Normal 9 3 9 4" xfId="45620"/>
    <cellStyle name="Normal 9 3 9_37. RESULTADO NEGOCIOS YOY" xfId="45621"/>
    <cellStyle name="Normal 9 3_37. RESULTADO NEGOCIOS YOY" xfId="45622"/>
    <cellStyle name="Normal 9 4" xfId="45623"/>
    <cellStyle name="Normal 9 4 10" xfId="45624"/>
    <cellStyle name="Normal 9 4 2" xfId="45625"/>
    <cellStyle name="Normal 9 4 2 2" xfId="45626"/>
    <cellStyle name="Normal 9 4 2_37. RESULTADO NEGOCIOS YOY" xfId="45627"/>
    <cellStyle name="Normal 9 4 3" xfId="45628"/>
    <cellStyle name="Normal 9 4 3 2" xfId="45629"/>
    <cellStyle name="Normal 9 4 3_37. RESULTADO NEGOCIOS YOY" xfId="45630"/>
    <cellStyle name="Normal 9 4 4" xfId="45631"/>
    <cellStyle name="Normal 9 4 4 2" xfId="45632"/>
    <cellStyle name="Normal 9 4 4_37. RESULTADO NEGOCIOS YOY" xfId="45633"/>
    <cellStyle name="Normal 9 4 5" xfId="45634"/>
    <cellStyle name="Normal 9 4 6" xfId="45635"/>
    <cellStyle name="Normal 9 4 7" xfId="45636"/>
    <cellStyle name="Normal 9 4 7 2" xfId="45637"/>
    <cellStyle name="Normal 9 4 7_37. RESULTADO NEGOCIOS YOY" xfId="45638"/>
    <cellStyle name="Normal 9 4 8" xfId="45639"/>
    <cellStyle name="Normal 9 4 8 2" xfId="45640"/>
    <cellStyle name="Normal 9 4 8_37. RESULTADO NEGOCIOS YOY" xfId="45641"/>
    <cellStyle name="Normal 9 4 9" xfId="45642"/>
    <cellStyle name="Normal 9 4_37. RESULTADO NEGOCIOS YOY" xfId="45643"/>
    <cellStyle name="Normal 9 5" xfId="45644"/>
    <cellStyle name="Normal 9 5 10" xfId="45645"/>
    <cellStyle name="Normal 9 5 2" xfId="45646"/>
    <cellStyle name="Normal 9 5 2 2" xfId="45647"/>
    <cellStyle name="Normal 9 5 2_37. RESULTADO NEGOCIOS YOY" xfId="45648"/>
    <cellStyle name="Normal 9 5 3" xfId="45649"/>
    <cellStyle name="Normal 9 5 3 2" xfId="45650"/>
    <cellStyle name="Normal 9 5 3_37. RESULTADO NEGOCIOS YOY" xfId="45651"/>
    <cellStyle name="Normal 9 5 4" xfId="45652"/>
    <cellStyle name="Normal 9 5 4 2" xfId="45653"/>
    <cellStyle name="Normal 9 5 4_37. RESULTADO NEGOCIOS YOY" xfId="45654"/>
    <cellStyle name="Normal 9 5 5" xfId="45655"/>
    <cellStyle name="Normal 9 5 6" xfId="45656"/>
    <cellStyle name="Normal 9 5 6 2" xfId="45657"/>
    <cellStyle name="Normal 9 5 6_37. RESULTADO NEGOCIOS YOY" xfId="45658"/>
    <cellStyle name="Normal 9 5 7" xfId="45659"/>
    <cellStyle name="Normal 9 5 7 2" xfId="45660"/>
    <cellStyle name="Normal 9 5 7_37. RESULTADO NEGOCIOS YOY" xfId="45661"/>
    <cellStyle name="Normal 9 5 8" xfId="45662"/>
    <cellStyle name="Normal 9 5 9" xfId="45663"/>
    <cellStyle name="Normal 9 5_37. RESULTADO NEGOCIOS YOY" xfId="45664"/>
    <cellStyle name="Normal 9 6" xfId="45665"/>
    <cellStyle name="Normal 9 6 2" xfId="45666"/>
    <cellStyle name="Normal 9 6 2 2" xfId="45667"/>
    <cellStyle name="Normal 9 6 2 3" xfId="45668"/>
    <cellStyle name="Normal 9 6 2_37. RESULTADO NEGOCIOS YOY" xfId="45669"/>
    <cellStyle name="Normal 9 6 3" xfId="45670"/>
    <cellStyle name="Normal 9 6 3 2" xfId="45671"/>
    <cellStyle name="Normal 9 6 3_37. RESULTADO NEGOCIOS YOY" xfId="45672"/>
    <cellStyle name="Normal 9 6 4" xfId="45673"/>
    <cellStyle name="Normal 9 6 5" xfId="45674"/>
    <cellStyle name="Normal 9 6_37. RESULTADO NEGOCIOS YOY" xfId="45675"/>
    <cellStyle name="Normal 9 7" xfId="45676"/>
    <cellStyle name="Normal 9 7 10" xfId="45677"/>
    <cellStyle name="Normal 9 7 2" xfId="45678"/>
    <cellStyle name="Normal 9 7 2 2" xfId="45679"/>
    <cellStyle name="Normal 9 7 2 2 2" xfId="45680"/>
    <cellStyle name="Normal 9 7 2 2 2 2" xfId="45681"/>
    <cellStyle name="Normal 9 7 2 2 2 4" xfId="45682"/>
    <cellStyle name="Normal 9 7 2 2 2 5" xfId="45683"/>
    <cellStyle name="Normal 9 7 2 2 3" xfId="45684"/>
    <cellStyle name="Normal 9 7 2 2 3 4" xfId="45685"/>
    <cellStyle name="Normal 9 7 2 2 3 5" xfId="45686"/>
    <cellStyle name="Normal 9 7 2 2 6" xfId="45687"/>
    <cellStyle name="Normal 9 7 2 2 7" xfId="45688"/>
    <cellStyle name="Normal 9 7 2 2_37. RESULTADO NEGOCIOS YOY" xfId="45689"/>
    <cellStyle name="Normal 9 7 2 3" xfId="45690"/>
    <cellStyle name="Normal 9 7 2 3 2" xfId="45691"/>
    <cellStyle name="Normal 9 7 2 3 4" xfId="45692"/>
    <cellStyle name="Normal 9 7 2 3 5" xfId="45693"/>
    <cellStyle name="Normal 9 7 2 4" xfId="45694"/>
    <cellStyle name="Normal 9 7 2 4 4" xfId="45695"/>
    <cellStyle name="Normal 9 7 2 4 5" xfId="45696"/>
    <cellStyle name="Normal 9 7 2 5" xfId="45697"/>
    <cellStyle name="Normal 9 7 2 7" xfId="45698"/>
    <cellStyle name="Normal 9 7 2 8" xfId="45699"/>
    <cellStyle name="Normal 9 7 2_37. RESULTADO NEGOCIOS YOY" xfId="45700"/>
    <cellStyle name="Normal 9 7 3" xfId="45701"/>
    <cellStyle name="Normal 9 7 3 2" xfId="45702"/>
    <cellStyle name="Normal 9 7 3 2 2" xfId="45703"/>
    <cellStyle name="Normal 9 7 3 2 2 2" xfId="45704"/>
    <cellStyle name="Normal 9 7 3 2 2 4" xfId="45705"/>
    <cellStyle name="Normal 9 7 3 2 2 5" xfId="45706"/>
    <cellStyle name="Normal 9 7 3 2 3" xfId="45707"/>
    <cellStyle name="Normal 9 7 3 2 3 4" xfId="45708"/>
    <cellStyle name="Normal 9 7 3 2 3 5" xfId="45709"/>
    <cellStyle name="Normal 9 7 3 2 6" xfId="45710"/>
    <cellStyle name="Normal 9 7 3 2 7" xfId="45711"/>
    <cellStyle name="Normal 9 7 3 2_37. RESULTADO NEGOCIOS YOY" xfId="45712"/>
    <cellStyle name="Normal 9 7 3 3" xfId="45713"/>
    <cellStyle name="Normal 9 7 3 3 2" xfId="45714"/>
    <cellStyle name="Normal 9 7 3 3 4" xfId="45715"/>
    <cellStyle name="Normal 9 7 3 3 5" xfId="45716"/>
    <cellStyle name="Normal 9 7 3 4" xfId="45717"/>
    <cellStyle name="Normal 9 7 3 4 4" xfId="45718"/>
    <cellStyle name="Normal 9 7 3 4 5" xfId="45719"/>
    <cellStyle name="Normal 9 7 3 7" xfId="45720"/>
    <cellStyle name="Normal 9 7 3 8" xfId="45721"/>
    <cellStyle name="Normal 9 7 3_37. RESULTADO NEGOCIOS YOY" xfId="45722"/>
    <cellStyle name="Normal 9 7 4" xfId="45723"/>
    <cellStyle name="Normal 9 7 4 2" xfId="45724"/>
    <cellStyle name="Normal 9 7 4 2 2" xfId="45725"/>
    <cellStyle name="Normal 9 7 4 2 4" xfId="45726"/>
    <cellStyle name="Normal 9 7 4 2 5" xfId="45727"/>
    <cellStyle name="Normal 9 7 4 3" xfId="45728"/>
    <cellStyle name="Normal 9 7 4 3 4" xfId="45729"/>
    <cellStyle name="Normal 9 7 4 3 5" xfId="45730"/>
    <cellStyle name="Normal 9 7 4 6" xfId="45731"/>
    <cellStyle name="Normal 9 7 4 7" xfId="45732"/>
    <cellStyle name="Normal 9 7 4_37. RESULTADO NEGOCIOS YOY" xfId="45733"/>
    <cellStyle name="Normal 9 7 5" xfId="45734"/>
    <cellStyle name="Normal 9 7 5 2" xfId="45735"/>
    <cellStyle name="Normal 9 7 5 4" xfId="45736"/>
    <cellStyle name="Normal 9 7 5 5" xfId="45737"/>
    <cellStyle name="Normal 9 7 6" xfId="45738"/>
    <cellStyle name="Normal 9 7 6 4" xfId="45739"/>
    <cellStyle name="Normal 9 7 6 5" xfId="45740"/>
    <cellStyle name="Normal 9 7 7" xfId="45741"/>
    <cellStyle name="Normal 9 7 8" xfId="45742"/>
    <cellStyle name="Normal 9 7 9" xfId="45743"/>
    <cellStyle name="Normal 9 7_37. RESULTADO NEGOCIOS YOY" xfId="45744"/>
    <cellStyle name="Normal 9 8" xfId="45745"/>
    <cellStyle name="Normal 9 8 2" xfId="45746"/>
    <cellStyle name="Normal 9 8 3" xfId="45747"/>
    <cellStyle name="Normal 9 8 4" xfId="45748"/>
    <cellStyle name="Normal 9 8 5" xfId="45749"/>
    <cellStyle name="Normal 9 8_37. RESULTADO NEGOCIOS YOY" xfId="45750"/>
    <cellStyle name="Normal 9 9" xfId="45751"/>
    <cellStyle name="Normal 9 9 2" xfId="45752"/>
    <cellStyle name="Normal 9 9 3" xfId="45753"/>
    <cellStyle name="Normal 9 9 4" xfId="45754"/>
    <cellStyle name="Normal 9 9_37. RESULTADO NEGOCIOS YOY" xfId="45755"/>
    <cellStyle name="Normal 9_37. RESULTADO NEGOCIOS YOY" xfId="45756"/>
    <cellStyle name="Normal 90" xfId="9"/>
    <cellStyle name="Normal 90 2" xfId="45"/>
    <cellStyle name="Normal 90 3" xfId="45757"/>
    <cellStyle name="Normal 91" xfId="45758"/>
    <cellStyle name="Normal 92" xfId="45759"/>
    <cellStyle name="Normal 93" xfId="45760"/>
    <cellStyle name="Normal 94" xfId="45761"/>
    <cellStyle name="Normal 95" xfId="45762"/>
    <cellStyle name="Normal 96" xfId="45763"/>
    <cellStyle name="Normal 97" xfId="45764"/>
    <cellStyle name="Normal 98" xfId="45765"/>
    <cellStyle name="Normal 99" xfId="45766"/>
    <cellStyle name="Normala_Modelo distribución del riesgo crediticio" xfId="45767"/>
    <cellStyle name="Nota" xfId="45768"/>
    <cellStyle name="Nota 2" xfId="45769"/>
    <cellStyle name="Nota 2 2" xfId="45770"/>
    <cellStyle name="Nota 2 2 2" xfId="45771"/>
    <cellStyle name="Nota 2 2 2 2" xfId="45772"/>
    <cellStyle name="Nota 2 2 3" xfId="45773"/>
    <cellStyle name="Nota 2 2 4" xfId="45774"/>
    <cellStyle name="Nota 2 2_37. RESULTADO NEGOCIOS YOY" xfId="45775"/>
    <cellStyle name="Nota 2 3" xfId="45776"/>
    <cellStyle name="Nota 2 4" xfId="45777"/>
    <cellStyle name="Nota 2 4 2" xfId="45778"/>
    <cellStyle name="Nota 2 5" xfId="45779"/>
    <cellStyle name="Nota 2 6" xfId="45780"/>
    <cellStyle name="Nota 2 7" xfId="45781"/>
    <cellStyle name="Nota 2_37. RESULTADO NEGOCIOS YOY" xfId="45782"/>
    <cellStyle name="Nota 3" xfId="45783"/>
    <cellStyle name="Nota 3 2" xfId="45784"/>
    <cellStyle name="Nota 3 2 2" xfId="45785"/>
    <cellStyle name="Nota 3 2 2 2" xfId="45786"/>
    <cellStyle name="Nota 3 2 3" xfId="45787"/>
    <cellStyle name="Nota 3 3" xfId="45788"/>
    <cellStyle name="Nota 3 4" xfId="45789"/>
    <cellStyle name="Nota 3 4 2" xfId="45790"/>
    <cellStyle name="Nota 3 5" xfId="45791"/>
    <cellStyle name="Nota 4" xfId="45792"/>
    <cellStyle name="Nota 4 2" xfId="45793"/>
    <cellStyle name="Nota 4 3" xfId="45794"/>
    <cellStyle name="Nota 4 3 2" xfId="45795"/>
    <cellStyle name="Nota 4 4" xfId="45796"/>
    <cellStyle name="Nota 5" xfId="45797"/>
    <cellStyle name="Nota 5 2" xfId="45798"/>
    <cellStyle name="Nota 5 2 2" xfId="45799"/>
    <cellStyle name="Nota 5 3" xfId="45800"/>
    <cellStyle name="Nota 6" xfId="45801"/>
    <cellStyle name="Nota_37. RESULTADO NEGOCIOS YOY" xfId="45802"/>
    <cellStyle name="Notas 10" xfId="45803"/>
    <cellStyle name="Notas 10 2" xfId="45804"/>
    <cellStyle name="Notas 10_37. RESULTADO NEGOCIOS YOY" xfId="45805"/>
    <cellStyle name="Notas 11" xfId="45806"/>
    <cellStyle name="Notas 11 2" xfId="45807"/>
    <cellStyle name="Notas 11_37. RESULTADO NEGOCIOS YOY" xfId="45808"/>
    <cellStyle name="Notas 12" xfId="45809"/>
    <cellStyle name="Notas 12 2" xfId="45810"/>
    <cellStyle name="Notas 12_37. RESULTADO NEGOCIOS YOY" xfId="45811"/>
    <cellStyle name="Notas 13" xfId="45812"/>
    <cellStyle name="Notas 13 2" xfId="45813"/>
    <cellStyle name="Notas 13_37. RESULTADO NEGOCIOS YOY" xfId="45814"/>
    <cellStyle name="Notas 14" xfId="45815"/>
    <cellStyle name="Notas 14 2" xfId="45816"/>
    <cellStyle name="Notas 14_37. RESULTADO NEGOCIOS YOY" xfId="45817"/>
    <cellStyle name="Notas 15" xfId="45818"/>
    <cellStyle name="Notas 15 2" xfId="45819"/>
    <cellStyle name="Notas 15_37. RESULTADO NEGOCIOS YOY" xfId="45820"/>
    <cellStyle name="Notas 16" xfId="45821"/>
    <cellStyle name="Notas 16 2" xfId="45822"/>
    <cellStyle name="Notas 16_37. RESULTADO NEGOCIOS YOY" xfId="45823"/>
    <cellStyle name="Notas 17" xfId="45824"/>
    <cellStyle name="Notas 17 2" xfId="45825"/>
    <cellStyle name="Notas 17_37. RESULTADO NEGOCIOS YOY" xfId="45826"/>
    <cellStyle name="Notas 18" xfId="45827"/>
    <cellStyle name="Notas 18 2" xfId="45828"/>
    <cellStyle name="Notas 18_37. RESULTADO NEGOCIOS YOY" xfId="45829"/>
    <cellStyle name="Notas 19" xfId="45830"/>
    <cellStyle name="Notas 19 2" xfId="45831"/>
    <cellStyle name="Notas 19_37. RESULTADO NEGOCIOS YOY" xfId="45832"/>
    <cellStyle name="Notas 2" xfId="45833"/>
    <cellStyle name="Notas 2 10" xfId="45834"/>
    <cellStyle name="Notas 2 10 2" xfId="45835"/>
    <cellStyle name="Notas 2 10 3" xfId="45836"/>
    <cellStyle name="Notas 2 10 4" xfId="45837"/>
    <cellStyle name="Notas 2 10 5" xfId="45838"/>
    <cellStyle name="Notas 2 10_37. RESULTADO NEGOCIOS YOY" xfId="45839"/>
    <cellStyle name="Notas 2 11" xfId="45840"/>
    <cellStyle name="Notas 2 11 2" xfId="45841"/>
    <cellStyle name="Notas 2 11 3" xfId="45842"/>
    <cellStyle name="Notas 2 11 4" xfId="45843"/>
    <cellStyle name="Notas 2 11_37. RESULTADO NEGOCIOS YOY" xfId="45844"/>
    <cellStyle name="Notas 2 12" xfId="45845"/>
    <cellStyle name="Notas 2 12 2" xfId="45846"/>
    <cellStyle name="Notas 2 12 3" xfId="45847"/>
    <cellStyle name="Notas 2 12 4" xfId="45848"/>
    <cellStyle name="Notas 2 12_37. RESULTADO NEGOCIOS YOY" xfId="45849"/>
    <cellStyle name="Notas 2 13" xfId="45850"/>
    <cellStyle name="Notas 2 13 2" xfId="45851"/>
    <cellStyle name="Notas 2 13 3" xfId="45852"/>
    <cellStyle name="Notas 2 13 4" xfId="45853"/>
    <cellStyle name="Notas 2 13_37. RESULTADO NEGOCIOS YOY" xfId="45854"/>
    <cellStyle name="Notas 2 14" xfId="45855"/>
    <cellStyle name="Notas 2 14 2" xfId="45856"/>
    <cellStyle name="Notas 2 14 3" xfId="45857"/>
    <cellStyle name="Notas 2 14 4" xfId="45858"/>
    <cellStyle name="Notas 2 14_37. RESULTADO NEGOCIOS YOY" xfId="45859"/>
    <cellStyle name="Notas 2 15" xfId="45860"/>
    <cellStyle name="Notas 2 15 2" xfId="45861"/>
    <cellStyle name="Notas 2 15 3" xfId="45862"/>
    <cellStyle name="Notas 2 15 4" xfId="45863"/>
    <cellStyle name="Notas 2 15_37. RESULTADO NEGOCIOS YOY" xfId="45864"/>
    <cellStyle name="Notas 2 16" xfId="45865"/>
    <cellStyle name="Notas 2 16 2" xfId="45866"/>
    <cellStyle name="Notas 2 16 3" xfId="45867"/>
    <cellStyle name="Notas 2 16 4" xfId="45868"/>
    <cellStyle name="Notas 2 16_37. RESULTADO NEGOCIOS YOY" xfId="45869"/>
    <cellStyle name="Notas 2 17" xfId="45870"/>
    <cellStyle name="Notas 2 17 2" xfId="45871"/>
    <cellStyle name="Notas 2 17 3" xfId="45872"/>
    <cellStyle name="Notas 2 17 4" xfId="45873"/>
    <cellStyle name="Notas 2 17_37. RESULTADO NEGOCIOS YOY" xfId="45874"/>
    <cellStyle name="Notas 2 18" xfId="45875"/>
    <cellStyle name="Notas 2 18 2" xfId="45876"/>
    <cellStyle name="Notas 2 18 3" xfId="45877"/>
    <cellStyle name="Notas 2 18 4" xfId="45878"/>
    <cellStyle name="Notas 2 18_37. RESULTADO NEGOCIOS YOY" xfId="45879"/>
    <cellStyle name="Notas 2 19" xfId="45880"/>
    <cellStyle name="Notas 2 2" xfId="45881"/>
    <cellStyle name="Notas 2 2 10" xfId="45882"/>
    <cellStyle name="Notas 2 2 10 2" xfId="45883"/>
    <cellStyle name="Notas 2 2 10 3" xfId="45884"/>
    <cellStyle name="Notas 2 2 10_37. RESULTADO NEGOCIOS YOY" xfId="45885"/>
    <cellStyle name="Notas 2 2 11" xfId="45886"/>
    <cellStyle name="Notas 2 2 11 2" xfId="45887"/>
    <cellStyle name="Notas 2 2 11 3" xfId="45888"/>
    <cellStyle name="Notas 2 2 11_37. RESULTADO NEGOCIOS YOY" xfId="45889"/>
    <cellStyle name="Notas 2 2 12" xfId="45890"/>
    <cellStyle name="Notas 2 2 12 2" xfId="45891"/>
    <cellStyle name="Notas 2 2 12 3" xfId="45892"/>
    <cellStyle name="Notas 2 2 12_37. RESULTADO NEGOCIOS YOY" xfId="45893"/>
    <cellStyle name="Notas 2 2 13" xfId="45894"/>
    <cellStyle name="Notas 2 2 13 2" xfId="45895"/>
    <cellStyle name="Notas 2 2 13 3" xfId="45896"/>
    <cellStyle name="Notas 2 2 13_37. RESULTADO NEGOCIOS YOY" xfId="45897"/>
    <cellStyle name="Notas 2 2 14" xfId="45898"/>
    <cellStyle name="Notas 2 2 14 2" xfId="45899"/>
    <cellStyle name="Notas 2 2 14 3" xfId="45900"/>
    <cellStyle name="Notas 2 2 14_37. RESULTADO NEGOCIOS YOY" xfId="45901"/>
    <cellStyle name="Notas 2 2 15" xfId="45902"/>
    <cellStyle name="Notas 2 2 15 2" xfId="45903"/>
    <cellStyle name="Notas 2 2 15 3" xfId="45904"/>
    <cellStyle name="Notas 2 2 15_37. RESULTADO NEGOCIOS YOY" xfId="45905"/>
    <cellStyle name="Notas 2 2 16" xfId="45906"/>
    <cellStyle name="Notas 2 2 16 2" xfId="45907"/>
    <cellStyle name="Notas 2 2 16 3" xfId="45908"/>
    <cellStyle name="Notas 2 2 16_37. RESULTADO NEGOCIOS YOY" xfId="45909"/>
    <cellStyle name="Notas 2 2 17" xfId="45910"/>
    <cellStyle name="Notas 2 2 17 2" xfId="45911"/>
    <cellStyle name="Notas 2 2 17 3" xfId="45912"/>
    <cellStyle name="Notas 2 2 17_37. RESULTADO NEGOCIOS YOY" xfId="45913"/>
    <cellStyle name="Notas 2 2 18" xfId="45914"/>
    <cellStyle name="Notas 2 2 18 2" xfId="45915"/>
    <cellStyle name="Notas 2 2 18 3" xfId="45916"/>
    <cellStyle name="Notas 2 2 18_37. RESULTADO NEGOCIOS YOY" xfId="45917"/>
    <cellStyle name="Notas 2 2 19" xfId="45918"/>
    <cellStyle name="Notas 2 2 19 2" xfId="45919"/>
    <cellStyle name="Notas 2 2 19 3" xfId="45920"/>
    <cellStyle name="Notas 2 2 19_37. RESULTADO NEGOCIOS YOY" xfId="45921"/>
    <cellStyle name="Notas 2 2 2" xfId="45922"/>
    <cellStyle name="Notas 2 2 2 10" xfId="45923"/>
    <cellStyle name="Notas 2 2 2 10 2" xfId="45924"/>
    <cellStyle name="Notas 2 2 2 10 3" xfId="45925"/>
    <cellStyle name="Notas 2 2 2 10 4" xfId="45926"/>
    <cellStyle name="Notas 2 2 2 10_37. RESULTADO NEGOCIOS YOY" xfId="45927"/>
    <cellStyle name="Notas 2 2 2 11" xfId="45928"/>
    <cellStyle name="Notas 2 2 2 11 2" xfId="45929"/>
    <cellStyle name="Notas 2 2 2 11 3" xfId="45930"/>
    <cellStyle name="Notas 2 2 2 11 4" xfId="45931"/>
    <cellStyle name="Notas 2 2 2 11_37. RESULTADO NEGOCIOS YOY" xfId="45932"/>
    <cellStyle name="Notas 2 2 2 12" xfId="45933"/>
    <cellStyle name="Notas 2 2 2 12 2" xfId="45934"/>
    <cellStyle name="Notas 2 2 2 12 3" xfId="45935"/>
    <cellStyle name="Notas 2 2 2 12 4" xfId="45936"/>
    <cellStyle name="Notas 2 2 2 12_37. RESULTADO NEGOCIOS YOY" xfId="45937"/>
    <cellStyle name="Notas 2 2 2 13" xfId="45938"/>
    <cellStyle name="Notas 2 2 2 13 2" xfId="45939"/>
    <cellStyle name="Notas 2 2 2 13 3" xfId="45940"/>
    <cellStyle name="Notas 2 2 2 13 4" xfId="45941"/>
    <cellStyle name="Notas 2 2 2 13_37. RESULTADO NEGOCIOS YOY" xfId="45942"/>
    <cellStyle name="Notas 2 2 2 14" xfId="45943"/>
    <cellStyle name="Notas 2 2 2 14 2" xfId="45944"/>
    <cellStyle name="Notas 2 2 2 14 3" xfId="45945"/>
    <cellStyle name="Notas 2 2 2 14 4" xfId="45946"/>
    <cellStyle name="Notas 2 2 2 14_37. RESULTADO NEGOCIOS YOY" xfId="45947"/>
    <cellStyle name="Notas 2 2 2 15" xfId="45948"/>
    <cellStyle name="Notas 2 2 2 15 2" xfId="45949"/>
    <cellStyle name="Notas 2 2 2 15 3" xfId="45950"/>
    <cellStyle name="Notas 2 2 2 15 4" xfId="45951"/>
    <cellStyle name="Notas 2 2 2 15_37. RESULTADO NEGOCIOS YOY" xfId="45952"/>
    <cellStyle name="Notas 2 2 2 16" xfId="45953"/>
    <cellStyle name="Notas 2 2 2 16 2" xfId="45954"/>
    <cellStyle name="Notas 2 2 2 16 3" xfId="45955"/>
    <cellStyle name="Notas 2 2 2 16 4" xfId="45956"/>
    <cellStyle name="Notas 2 2 2 16_37. RESULTADO NEGOCIOS YOY" xfId="45957"/>
    <cellStyle name="Notas 2 2 2 17" xfId="45958"/>
    <cellStyle name="Notas 2 2 2 18" xfId="45959"/>
    <cellStyle name="Notas 2 2 2 19" xfId="45960"/>
    <cellStyle name="Notas 2 2 2 2" xfId="45961"/>
    <cellStyle name="Notas 2 2 2 2 2" xfId="45962"/>
    <cellStyle name="Notas 2 2 2 2 2 2" xfId="45963"/>
    <cellStyle name="Notas 2 2 2 2 2 2 2" xfId="45964"/>
    <cellStyle name="Notas 2 2 2 2 2 2 3" xfId="45965"/>
    <cellStyle name="Notas 2 2 2 2 2 2 4" xfId="45966"/>
    <cellStyle name="Notas 2 2 2 2 2 3" xfId="45967"/>
    <cellStyle name="Notas 2 2 2 2 2 4" xfId="45968"/>
    <cellStyle name="Notas 2 2 2 2 2 5" xfId="45969"/>
    <cellStyle name="Notas 2 2 2 2 2_37. RESULTADO NEGOCIOS YOY" xfId="45970"/>
    <cellStyle name="Notas 2 2 2 2 3" xfId="45971"/>
    <cellStyle name="Notas 2 2 2 2 3 2" xfId="45972"/>
    <cellStyle name="Notas 2 2 2 2 3 3" xfId="45973"/>
    <cellStyle name="Notas 2 2 2 2 3 4" xfId="45974"/>
    <cellStyle name="Notas 2 2 2 2 4" xfId="45975"/>
    <cellStyle name="Notas 2 2 2 2 4 2" xfId="45976"/>
    <cellStyle name="Notas 2 2 2 2 5" xfId="45977"/>
    <cellStyle name="Notas 2 2 2 2 6" xfId="45978"/>
    <cellStyle name="Notas 2 2 2 2_37. RESULTADO NEGOCIOS YOY" xfId="45979"/>
    <cellStyle name="Notas 2 2 2 20" xfId="45980"/>
    <cellStyle name="Notas 2 2 2 3" xfId="45981"/>
    <cellStyle name="Notas 2 2 2 3 2" xfId="45982"/>
    <cellStyle name="Notas 2 2 2 3 2 2" xfId="45983"/>
    <cellStyle name="Notas 2 2 2 3 2 3" xfId="45984"/>
    <cellStyle name="Notas 2 2 2 3 2 4" xfId="45985"/>
    <cellStyle name="Notas 2 2 2 3 3" xfId="45986"/>
    <cellStyle name="Notas 2 2 2 3 3 2" xfId="45987"/>
    <cellStyle name="Notas 2 2 2 3 4" xfId="45988"/>
    <cellStyle name="Notas 2 2 2 3 4 2" xfId="45989"/>
    <cellStyle name="Notas 2 2 2 3 5" xfId="45990"/>
    <cellStyle name="Notas 2 2 2 3 6" xfId="45991"/>
    <cellStyle name="Notas 2 2 2 3_37. RESULTADO NEGOCIOS YOY" xfId="45992"/>
    <cellStyle name="Notas 2 2 2 4" xfId="45993"/>
    <cellStyle name="Notas 2 2 2 4 2" xfId="45994"/>
    <cellStyle name="Notas 2 2 2 4 2 2" xfId="45995"/>
    <cellStyle name="Notas 2 2 2 4 3" xfId="45996"/>
    <cellStyle name="Notas 2 2 2 4 3 2" xfId="45997"/>
    <cellStyle name="Notas 2 2 2 4 4" xfId="45998"/>
    <cellStyle name="Notas 2 2 2 4 5" xfId="45999"/>
    <cellStyle name="Notas 2 2 2 4_37. RESULTADO NEGOCIOS YOY" xfId="46000"/>
    <cellStyle name="Notas 2 2 2 5" xfId="46001"/>
    <cellStyle name="Notas 2 2 2 5 2" xfId="46002"/>
    <cellStyle name="Notas 2 2 2 5 2 2" xfId="46003"/>
    <cellStyle name="Notas 2 2 2 5 3" xfId="46004"/>
    <cellStyle name="Notas 2 2 2 5 4" xfId="46005"/>
    <cellStyle name="Notas 2 2 2 5 5" xfId="46006"/>
    <cellStyle name="Notas 2 2 2 5_37. RESULTADO NEGOCIOS YOY" xfId="46007"/>
    <cellStyle name="Notas 2 2 2 6" xfId="46008"/>
    <cellStyle name="Notas 2 2 2 6 2" xfId="46009"/>
    <cellStyle name="Notas 2 2 2 6 3" xfId="46010"/>
    <cellStyle name="Notas 2 2 2 6 4" xfId="46011"/>
    <cellStyle name="Notas 2 2 2 6_37. RESULTADO NEGOCIOS YOY" xfId="46012"/>
    <cellStyle name="Notas 2 2 2 7" xfId="46013"/>
    <cellStyle name="Notas 2 2 2 7 2" xfId="46014"/>
    <cellStyle name="Notas 2 2 2 7 3" xfId="46015"/>
    <cellStyle name="Notas 2 2 2 7 4" xfId="46016"/>
    <cellStyle name="Notas 2 2 2 7_37. RESULTADO NEGOCIOS YOY" xfId="46017"/>
    <cellStyle name="Notas 2 2 2 8" xfId="46018"/>
    <cellStyle name="Notas 2 2 2 8 2" xfId="46019"/>
    <cellStyle name="Notas 2 2 2 8 3" xfId="46020"/>
    <cellStyle name="Notas 2 2 2 8 4" xfId="46021"/>
    <cellStyle name="Notas 2 2 2 8_37. RESULTADO NEGOCIOS YOY" xfId="46022"/>
    <cellStyle name="Notas 2 2 2 9" xfId="46023"/>
    <cellStyle name="Notas 2 2 2 9 2" xfId="46024"/>
    <cellStyle name="Notas 2 2 2 9 3" xfId="46025"/>
    <cellStyle name="Notas 2 2 2 9 4" xfId="46026"/>
    <cellStyle name="Notas 2 2 2 9_37. RESULTADO NEGOCIOS YOY" xfId="46027"/>
    <cellStyle name="Notas 2 2 2_37. RESULTADO NEGOCIOS YOY" xfId="46028"/>
    <cellStyle name="Notas 2 2 20" xfId="46029"/>
    <cellStyle name="Notas 2 2 20 2" xfId="46030"/>
    <cellStyle name="Notas 2 2 20 3" xfId="46031"/>
    <cellStyle name="Notas 2 2 20_37. RESULTADO NEGOCIOS YOY" xfId="46032"/>
    <cellStyle name="Notas 2 2 21" xfId="46033"/>
    <cellStyle name="Notas 2 2 21 2" xfId="46034"/>
    <cellStyle name="Notas 2 2 21 3" xfId="46035"/>
    <cellStyle name="Notas 2 2 21_37. RESULTADO NEGOCIOS YOY" xfId="46036"/>
    <cellStyle name="Notas 2 2 22" xfId="46037"/>
    <cellStyle name="Notas 2 2 22 2" xfId="46038"/>
    <cellStyle name="Notas 2 2 22 3" xfId="46039"/>
    <cellStyle name="Notas 2 2 22_37. RESULTADO NEGOCIOS YOY" xfId="46040"/>
    <cellStyle name="Notas 2 2 23" xfId="46041"/>
    <cellStyle name="Notas 2 2 23 2" xfId="46042"/>
    <cellStyle name="Notas 2 2 23 3" xfId="46043"/>
    <cellStyle name="Notas 2 2 23_37. RESULTADO NEGOCIOS YOY" xfId="46044"/>
    <cellStyle name="Notas 2 2 24" xfId="46045"/>
    <cellStyle name="Notas 2 2 24 2" xfId="46046"/>
    <cellStyle name="Notas 2 2 24 3" xfId="46047"/>
    <cellStyle name="Notas 2 2 24_37. RESULTADO NEGOCIOS YOY" xfId="46048"/>
    <cellStyle name="Notas 2 2 25" xfId="46049"/>
    <cellStyle name="Notas 2 2 25 2" xfId="46050"/>
    <cellStyle name="Notas 2 2 25 3" xfId="46051"/>
    <cellStyle name="Notas 2 2 25_37. RESULTADO NEGOCIOS YOY" xfId="46052"/>
    <cellStyle name="Notas 2 2 26" xfId="46053"/>
    <cellStyle name="Notas 2 2 26 2" xfId="46054"/>
    <cellStyle name="Notas 2 2 26 3" xfId="46055"/>
    <cellStyle name="Notas 2 2 26_37. RESULTADO NEGOCIOS YOY" xfId="46056"/>
    <cellStyle name="Notas 2 2 27" xfId="46057"/>
    <cellStyle name="Notas 2 2 27 2" xfId="46058"/>
    <cellStyle name="Notas 2 2 27 3" xfId="46059"/>
    <cellStyle name="Notas 2 2 27_37. RESULTADO NEGOCIOS YOY" xfId="46060"/>
    <cellStyle name="Notas 2 2 28" xfId="46061"/>
    <cellStyle name="Notas 2 2 28 2" xfId="46062"/>
    <cellStyle name="Notas 2 2 28 3" xfId="46063"/>
    <cellStyle name="Notas 2 2 28_37. RESULTADO NEGOCIOS YOY" xfId="46064"/>
    <cellStyle name="Notas 2 2 29" xfId="46065"/>
    <cellStyle name="Notas 2 2 29 2" xfId="46066"/>
    <cellStyle name="Notas 2 2 29 3" xfId="46067"/>
    <cellStyle name="Notas 2 2 29_37. RESULTADO NEGOCIOS YOY" xfId="46068"/>
    <cellStyle name="Notas 2 2 3" xfId="46069"/>
    <cellStyle name="Notas 2 2 3 10" xfId="46070"/>
    <cellStyle name="Notas 2 2 3 2" xfId="46071"/>
    <cellStyle name="Notas 2 2 3 2 2" xfId="46072"/>
    <cellStyle name="Notas 2 2 3 2 2 2" xfId="46073"/>
    <cellStyle name="Notas 2 2 3 2 2 3" xfId="46074"/>
    <cellStyle name="Notas 2 2 3 2 2 4" xfId="46075"/>
    <cellStyle name="Notas 2 2 3 2 3" xfId="46076"/>
    <cellStyle name="Notas 2 2 3 2 3 2" xfId="46077"/>
    <cellStyle name="Notas 2 2 3 2 4" xfId="46078"/>
    <cellStyle name="Notas 2 2 3 2 4 2" xfId="46079"/>
    <cellStyle name="Notas 2 2 3 2 5" xfId="46080"/>
    <cellStyle name="Notas 2 2 3 2 6" xfId="46081"/>
    <cellStyle name="Notas 2 2 3 2_37. RESULTADO NEGOCIOS YOY" xfId="46082"/>
    <cellStyle name="Notas 2 2 3 3" xfId="46083"/>
    <cellStyle name="Notas 2 2 3 3 2" xfId="46084"/>
    <cellStyle name="Notas 2 2 3 3 2 2" xfId="46085"/>
    <cellStyle name="Notas 2 2 3 3 3" xfId="46086"/>
    <cellStyle name="Notas 2 2 3 3 3 2" xfId="46087"/>
    <cellStyle name="Notas 2 2 3 3 4" xfId="46088"/>
    <cellStyle name="Notas 2 2 3 3 5" xfId="46089"/>
    <cellStyle name="Notas 2 2 3 3_37. RESULTADO NEGOCIOS YOY" xfId="46090"/>
    <cellStyle name="Notas 2 2 3 4" xfId="46091"/>
    <cellStyle name="Notas 2 2 3 4 2" xfId="46092"/>
    <cellStyle name="Notas 2 2 3 4 3" xfId="46093"/>
    <cellStyle name="Notas 2 2 3 4 4" xfId="46094"/>
    <cellStyle name="Notas 2 2 3 4 5" xfId="46095"/>
    <cellStyle name="Notas 2 2 3 4_37. RESULTADO NEGOCIOS YOY" xfId="46096"/>
    <cellStyle name="Notas 2 2 3 5" xfId="46097"/>
    <cellStyle name="Notas 2 2 3 5 2" xfId="46098"/>
    <cellStyle name="Notas 2 2 3 5 3" xfId="46099"/>
    <cellStyle name="Notas 2 2 3 5 4" xfId="46100"/>
    <cellStyle name="Notas 2 2 3 5 5" xfId="46101"/>
    <cellStyle name="Notas 2 2 3 5_37. RESULTADO NEGOCIOS YOY" xfId="46102"/>
    <cellStyle name="Notas 2 2 3 6" xfId="46103"/>
    <cellStyle name="Notas 2 2 3 6 2" xfId="46104"/>
    <cellStyle name="Notas 2 2 3 6 3" xfId="46105"/>
    <cellStyle name="Notas 2 2 3 6 4" xfId="46106"/>
    <cellStyle name="Notas 2 2 3 6_37. RESULTADO NEGOCIOS YOY" xfId="46107"/>
    <cellStyle name="Notas 2 2 3 7" xfId="46108"/>
    <cellStyle name="Notas 2 2 3 8" xfId="46109"/>
    <cellStyle name="Notas 2 2 3 9" xfId="46110"/>
    <cellStyle name="Notas 2 2 3_37. RESULTADO NEGOCIOS YOY" xfId="46111"/>
    <cellStyle name="Notas 2 2 30" xfId="46112"/>
    <cellStyle name="Notas 2 2 30 2" xfId="46113"/>
    <cellStyle name="Notas 2 2 30 3" xfId="46114"/>
    <cellStyle name="Notas 2 2 30_37. RESULTADO NEGOCIOS YOY" xfId="46115"/>
    <cellStyle name="Notas 2 2 31" xfId="46116"/>
    <cellStyle name="Notas 2 2 31 2" xfId="46117"/>
    <cellStyle name="Notas 2 2 31 3" xfId="46118"/>
    <cellStyle name="Notas 2 2 31_37. RESULTADO NEGOCIOS YOY" xfId="46119"/>
    <cellStyle name="Notas 2 2 32" xfId="46120"/>
    <cellStyle name="Notas 2 2 32 2" xfId="46121"/>
    <cellStyle name="Notas 2 2 32 3" xfId="46122"/>
    <cellStyle name="Notas 2 2 32_37. RESULTADO NEGOCIOS YOY" xfId="46123"/>
    <cellStyle name="Notas 2 2 33" xfId="46124"/>
    <cellStyle name="Notas 2 2 33 2" xfId="46125"/>
    <cellStyle name="Notas 2 2 33 3" xfId="46126"/>
    <cellStyle name="Notas 2 2 33_37. RESULTADO NEGOCIOS YOY" xfId="46127"/>
    <cellStyle name="Notas 2 2 34" xfId="46128"/>
    <cellStyle name="Notas 2 2 34 2" xfId="46129"/>
    <cellStyle name="Notas 2 2 34 3" xfId="46130"/>
    <cellStyle name="Notas 2 2 34_37. RESULTADO NEGOCIOS YOY" xfId="46131"/>
    <cellStyle name="Notas 2 2 35" xfId="46132"/>
    <cellStyle name="Notas 2 2 35 2" xfId="46133"/>
    <cellStyle name="Notas 2 2 35 3" xfId="46134"/>
    <cellStyle name="Notas 2 2 35_37. RESULTADO NEGOCIOS YOY" xfId="46135"/>
    <cellStyle name="Notas 2 2 36" xfId="46136"/>
    <cellStyle name="Notas 2 2 36 2" xfId="46137"/>
    <cellStyle name="Notas 2 2 36 3" xfId="46138"/>
    <cellStyle name="Notas 2 2 36_37. RESULTADO NEGOCIOS YOY" xfId="46139"/>
    <cellStyle name="Notas 2 2 37" xfId="46140"/>
    <cellStyle name="Notas 2 2 37 2" xfId="46141"/>
    <cellStyle name="Notas 2 2 37 3" xfId="46142"/>
    <cellStyle name="Notas 2 2 37_37. RESULTADO NEGOCIOS YOY" xfId="46143"/>
    <cellStyle name="Notas 2 2 38" xfId="46144"/>
    <cellStyle name="Notas 2 2 38 2" xfId="46145"/>
    <cellStyle name="Notas 2 2 38 3" xfId="46146"/>
    <cellStyle name="Notas 2 2 38_37. RESULTADO NEGOCIOS YOY" xfId="46147"/>
    <cellStyle name="Notas 2 2 39" xfId="46148"/>
    <cellStyle name="Notas 2 2 39 2" xfId="46149"/>
    <cellStyle name="Notas 2 2 39 3" xfId="46150"/>
    <cellStyle name="Notas 2 2 39_37. RESULTADO NEGOCIOS YOY" xfId="46151"/>
    <cellStyle name="Notas 2 2 4" xfId="46152"/>
    <cellStyle name="Notas 2 2 4 2" xfId="46153"/>
    <cellStyle name="Notas 2 2 4 2 2" xfId="46154"/>
    <cellStyle name="Notas 2 2 4 2 3" xfId="46155"/>
    <cellStyle name="Notas 2 2 4 2 4" xfId="46156"/>
    <cellStyle name="Notas 2 2 4 3" xfId="46157"/>
    <cellStyle name="Notas 2 2 4 3 2" xfId="46158"/>
    <cellStyle name="Notas 2 2 4 4" xfId="46159"/>
    <cellStyle name="Notas 2 2 4 4 2" xfId="46160"/>
    <cellStyle name="Notas 2 2 4 5" xfId="46161"/>
    <cellStyle name="Notas 2 2 4_37. RESULTADO NEGOCIOS YOY" xfId="46162"/>
    <cellStyle name="Notas 2 2 40" xfId="46163"/>
    <cellStyle name="Notas 2 2 40 2" xfId="46164"/>
    <cellStyle name="Notas 2 2 40 3" xfId="46165"/>
    <cellStyle name="Notas 2 2 40_37. RESULTADO NEGOCIOS YOY" xfId="46166"/>
    <cellStyle name="Notas 2 2 41" xfId="46167"/>
    <cellStyle name="Notas 2 2 41 2" xfId="46168"/>
    <cellStyle name="Notas 2 2 41 3" xfId="46169"/>
    <cellStyle name="Notas 2 2 41_37. RESULTADO NEGOCIOS YOY" xfId="46170"/>
    <cellStyle name="Notas 2 2 42" xfId="46171"/>
    <cellStyle name="Notas 2 2 42 2" xfId="46172"/>
    <cellStyle name="Notas 2 2 42 3" xfId="46173"/>
    <cellStyle name="Notas 2 2 42_37. RESULTADO NEGOCIOS YOY" xfId="46174"/>
    <cellStyle name="Notas 2 2 43" xfId="46175"/>
    <cellStyle name="Notas 2 2 43 2" xfId="46176"/>
    <cellStyle name="Notas 2 2 43 3" xfId="46177"/>
    <cellStyle name="Notas 2 2 43_37. RESULTADO NEGOCIOS YOY" xfId="46178"/>
    <cellStyle name="Notas 2 2 44" xfId="46179"/>
    <cellStyle name="Notas 2 2 44 2" xfId="46180"/>
    <cellStyle name="Notas 2 2 44 3" xfId="46181"/>
    <cellStyle name="Notas 2 2 44_37. RESULTADO NEGOCIOS YOY" xfId="46182"/>
    <cellStyle name="Notas 2 2 45" xfId="46183"/>
    <cellStyle name="Notas 2 2 45 2" xfId="46184"/>
    <cellStyle name="Notas 2 2 45 3" xfId="46185"/>
    <cellStyle name="Notas 2 2 45 4" xfId="46186"/>
    <cellStyle name="Notas 2 2 45_37. RESULTADO NEGOCIOS YOY" xfId="46187"/>
    <cellStyle name="Notas 2 2 46" xfId="46188"/>
    <cellStyle name="Notas 2 2 46 2" xfId="46189"/>
    <cellStyle name="Notas 2 2 46 3" xfId="46190"/>
    <cellStyle name="Notas 2 2 46 4" xfId="46191"/>
    <cellStyle name="Notas 2 2 46_37. RESULTADO NEGOCIOS YOY" xfId="46192"/>
    <cellStyle name="Notas 2 2 47" xfId="46193"/>
    <cellStyle name="Notas 2 2 47 2" xfId="46194"/>
    <cellStyle name="Notas 2 2 47 3" xfId="46195"/>
    <cellStyle name="Notas 2 2 47 4" xfId="46196"/>
    <cellStyle name="Notas 2 2 47_37. RESULTADO NEGOCIOS YOY" xfId="46197"/>
    <cellStyle name="Notas 2 2 48" xfId="46198"/>
    <cellStyle name="Notas 2 2 48 2" xfId="46199"/>
    <cellStyle name="Notas 2 2 48 3" xfId="46200"/>
    <cellStyle name="Notas 2 2 48 4" xfId="46201"/>
    <cellStyle name="Notas 2 2 48_37. RESULTADO NEGOCIOS YOY" xfId="46202"/>
    <cellStyle name="Notas 2 2 49" xfId="46203"/>
    <cellStyle name="Notas 2 2 49 2" xfId="46204"/>
    <cellStyle name="Notas 2 2 49 3" xfId="46205"/>
    <cellStyle name="Notas 2 2 49 4" xfId="46206"/>
    <cellStyle name="Notas 2 2 49_37. RESULTADO NEGOCIOS YOY" xfId="46207"/>
    <cellStyle name="Notas 2 2 5" xfId="46208"/>
    <cellStyle name="Notas 2 2 5 2" xfId="46209"/>
    <cellStyle name="Notas 2 2 5 2 2" xfId="46210"/>
    <cellStyle name="Notas 2 2 5 2 3" xfId="46211"/>
    <cellStyle name="Notas 2 2 5 2 4" xfId="46212"/>
    <cellStyle name="Notas 2 2 5 3" xfId="46213"/>
    <cellStyle name="Notas 2 2 5 3 2" xfId="46214"/>
    <cellStyle name="Notas 2 2 5 4" xfId="46215"/>
    <cellStyle name="Notas 2 2 5 4 2" xfId="46216"/>
    <cellStyle name="Notas 2 2 5 5" xfId="46217"/>
    <cellStyle name="Notas 2 2 5_37. RESULTADO NEGOCIOS YOY" xfId="46218"/>
    <cellStyle name="Notas 2 2 50" xfId="46219"/>
    <cellStyle name="Notas 2 2 50 2" xfId="46220"/>
    <cellStyle name="Notas 2 2 50 3" xfId="46221"/>
    <cellStyle name="Notas 2 2 50 4" xfId="46222"/>
    <cellStyle name="Notas 2 2 50_37. RESULTADO NEGOCIOS YOY" xfId="46223"/>
    <cellStyle name="Notas 2 2 51" xfId="46224"/>
    <cellStyle name="Notas 2 2 51 2" xfId="46225"/>
    <cellStyle name="Notas 2 2 51 3" xfId="46226"/>
    <cellStyle name="Notas 2 2 51 4" xfId="46227"/>
    <cellStyle name="Notas 2 2 51_37. RESULTADO NEGOCIOS YOY" xfId="46228"/>
    <cellStyle name="Notas 2 2 52" xfId="46229"/>
    <cellStyle name="Notas 2 2 52 2" xfId="46230"/>
    <cellStyle name="Notas 2 2 52 3" xfId="46231"/>
    <cellStyle name="Notas 2 2 52 4" xfId="46232"/>
    <cellStyle name="Notas 2 2 52_37. RESULTADO NEGOCIOS YOY" xfId="46233"/>
    <cellStyle name="Notas 2 2 53" xfId="46234"/>
    <cellStyle name="Notas 2 2 53 2" xfId="46235"/>
    <cellStyle name="Notas 2 2 53 3" xfId="46236"/>
    <cellStyle name="Notas 2 2 53 4" xfId="46237"/>
    <cellStyle name="Notas 2 2 53_37. RESULTADO NEGOCIOS YOY" xfId="46238"/>
    <cellStyle name="Notas 2 2 54" xfId="46239"/>
    <cellStyle name="Notas 2 2 54 2" xfId="46240"/>
    <cellStyle name="Notas 2 2 54 3" xfId="46241"/>
    <cellStyle name="Notas 2 2 54 4" xfId="46242"/>
    <cellStyle name="Notas 2 2 54_37. RESULTADO NEGOCIOS YOY" xfId="46243"/>
    <cellStyle name="Notas 2 2 55" xfId="46244"/>
    <cellStyle name="Notas 2 2 55 2" xfId="46245"/>
    <cellStyle name="Notas 2 2 55 3" xfId="46246"/>
    <cellStyle name="Notas 2 2 55 4" xfId="46247"/>
    <cellStyle name="Notas 2 2 55_37. RESULTADO NEGOCIOS YOY" xfId="46248"/>
    <cellStyle name="Notas 2 2 56" xfId="46249"/>
    <cellStyle name="Notas 2 2 56 2" xfId="46250"/>
    <cellStyle name="Notas 2 2 56 3" xfId="46251"/>
    <cellStyle name="Notas 2 2 56 4" xfId="46252"/>
    <cellStyle name="Notas 2 2 56_37. RESULTADO NEGOCIOS YOY" xfId="46253"/>
    <cellStyle name="Notas 2 2 57" xfId="46254"/>
    <cellStyle name="Notas 2 2 57 2" xfId="46255"/>
    <cellStyle name="Notas 2 2 57 3" xfId="46256"/>
    <cellStyle name="Notas 2 2 57 4" xfId="46257"/>
    <cellStyle name="Notas 2 2 57_37. RESULTADO NEGOCIOS YOY" xfId="46258"/>
    <cellStyle name="Notas 2 2 58" xfId="46259"/>
    <cellStyle name="Notas 2 2 58 2" xfId="46260"/>
    <cellStyle name="Notas 2 2 58 3" xfId="46261"/>
    <cellStyle name="Notas 2 2 58 4" xfId="46262"/>
    <cellStyle name="Notas 2 2 58_37. RESULTADO NEGOCIOS YOY" xfId="46263"/>
    <cellStyle name="Notas 2 2 59" xfId="46264"/>
    <cellStyle name="Notas 2 2 6" xfId="46265"/>
    <cellStyle name="Notas 2 2 6 2" xfId="46266"/>
    <cellStyle name="Notas 2 2 6 2 2" xfId="46267"/>
    <cellStyle name="Notas 2 2 6 2 3" xfId="46268"/>
    <cellStyle name="Notas 2 2 6 3" xfId="46269"/>
    <cellStyle name="Notas 2 2 6 3 2" xfId="46270"/>
    <cellStyle name="Notas 2 2 6 3 3" xfId="46271"/>
    <cellStyle name="Notas 2 2 6 4" xfId="46272"/>
    <cellStyle name="Notas 2 2 6 5" xfId="46273"/>
    <cellStyle name="Notas 2 2 6_37. RESULTADO NEGOCIOS YOY" xfId="46274"/>
    <cellStyle name="Notas 2 2 60" xfId="46275"/>
    <cellStyle name="Notas 2 2 61" xfId="46276"/>
    <cellStyle name="Notas 2 2 7" xfId="46277"/>
    <cellStyle name="Notas 2 2 7 2" xfId="46278"/>
    <cellStyle name="Notas 2 2 7 3" xfId="46279"/>
    <cellStyle name="Notas 2 2 7 4" xfId="46280"/>
    <cellStyle name="Notas 2 2 7_37. RESULTADO NEGOCIOS YOY" xfId="46281"/>
    <cellStyle name="Notas 2 2 8" xfId="46282"/>
    <cellStyle name="Notas 2 2 8 2" xfId="46283"/>
    <cellStyle name="Notas 2 2 8 3" xfId="46284"/>
    <cellStyle name="Notas 2 2 8 4" xfId="46285"/>
    <cellStyle name="Notas 2 2 8_37. RESULTADO NEGOCIOS YOY" xfId="46286"/>
    <cellStyle name="Notas 2 2 9" xfId="46287"/>
    <cellStyle name="Notas 2 2 9 2" xfId="46288"/>
    <cellStyle name="Notas 2 2 9 3" xfId="46289"/>
    <cellStyle name="Notas 2 2 9 4" xfId="46290"/>
    <cellStyle name="Notas 2 2 9_37. RESULTADO NEGOCIOS YOY" xfId="46291"/>
    <cellStyle name="Notas 2 2_37. RESULTADO NEGOCIOS YOY" xfId="46292"/>
    <cellStyle name="Notas 2 20" xfId="46293"/>
    <cellStyle name="Notas 2 3" xfId="46294"/>
    <cellStyle name="Notas 2 3 2" xfId="46295"/>
    <cellStyle name="Notas 2 3 2 2" xfId="46296"/>
    <cellStyle name="Notas 2 3 2 2 2" xfId="46297"/>
    <cellStyle name="Notas 2 3 2 2 2 2" xfId="46298"/>
    <cellStyle name="Notas 2 3 2 2 2 3" xfId="46299"/>
    <cellStyle name="Notas 2 3 2 2 3" xfId="46300"/>
    <cellStyle name="Notas 2 3 2 2 4" xfId="46301"/>
    <cellStyle name="Notas 2 3 2 2 5" xfId="46302"/>
    <cellStyle name="Notas 2 3 2 3" xfId="46303"/>
    <cellStyle name="Notas 2 3 2 3 2" xfId="46304"/>
    <cellStyle name="Notas 2 3 2 3 3" xfId="46305"/>
    <cellStyle name="Notas 2 3 2 3 4" xfId="46306"/>
    <cellStyle name="Notas 2 3 2 4" xfId="46307"/>
    <cellStyle name="Notas 2 3 2 5" xfId="46308"/>
    <cellStyle name="Notas 2 3 2 6" xfId="46309"/>
    <cellStyle name="Notas 2 3 2_37. RESULTADO NEGOCIOS YOY" xfId="46310"/>
    <cellStyle name="Notas 2 3 3" xfId="46311"/>
    <cellStyle name="Notas 2 3 3 2" xfId="46312"/>
    <cellStyle name="Notas 2 3 3 2 2" xfId="46313"/>
    <cellStyle name="Notas 2 3 3 2 3" xfId="46314"/>
    <cellStyle name="Notas 2 3 3 2 4" xfId="46315"/>
    <cellStyle name="Notas 2 3 3 3" xfId="46316"/>
    <cellStyle name="Notas 2 3 3 4" xfId="46317"/>
    <cellStyle name="Notas 2 3 3 5" xfId="46318"/>
    <cellStyle name="Notas 2 3 3_37. RESULTADO NEGOCIOS YOY" xfId="46319"/>
    <cellStyle name="Notas 2 3 4" xfId="46320"/>
    <cellStyle name="Notas 2 3 4 2" xfId="46321"/>
    <cellStyle name="Notas 2 3 4 2 2" xfId="46322"/>
    <cellStyle name="Notas 2 3 4 3" xfId="46323"/>
    <cellStyle name="Notas 2 3 4 4" xfId="46324"/>
    <cellStyle name="Notas 2 3 4_37. RESULTADO NEGOCIOS YOY" xfId="46325"/>
    <cellStyle name="Notas 2 3 5" xfId="46326"/>
    <cellStyle name="Notas 2 3 5 2" xfId="46327"/>
    <cellStyle name="Notas 2 3 5 3" xfId="46328"/>
    <cellStyle name="Notas 2 3 6" xfId="46329"/>
    <cellStyle name="Notas 2 3_37. RESULTADO NEGOCIOS YOY" xfId="46330"/>
    <cellStyle name="Notas 2 4" xfId="46331"/>
    <cellStyle name="Notas 2 4 2" xfId="46332"/>
    <cellStyle name="Notas 2 4 2 2" xfId="46333"/>
    <cellStyle name="Notas 2 4 2 2 2" xfId="46334"/>
    <cellStyle name="Notas 2 4 2 2 3" xfId="46335"/>
    <cellStyle name="Notas 2 4 2 2 4" xfId="46336"/>
    <cellStyle name="Notas 2 4 2 3" xfId="46337"/>
    <cellStyle name="Notas 2 4 2 4" xfId="46338"/>
    <cellStyle name="Notas 2 4 2 5" xfId="46339"/>
    <cellStyle name="Notas 2 4 2_37. RESULTADO NEGOCIOS YOY" xfId="46340"/>
    <cellStyle name="Notas 2 4 3" xfId="46341"/>
    <cellStyle name="Notas 2 4 3 2" xfId="46342"/>
    <cellStyle name="Notas 2 4 3 3" xfId="46343"/>
    <cellStyle name="Notas 2 4 3 4" xfId="46344"/>
    <cellStyle name="Notas 2 4 4" xfId="46345"/>
    <cellStyle name="Notas 2 4 4 2" xfId="46346"/>
    <cellStyle name="Notas 2 4 5" xfId="46347"/>
    <cellStyle name="Notas 2 4 6" xfId="46348"/>
    <cellStyle name="Notas 2 4_37. RESULTADO NEGOCIOS YOY" xfId="46349"/>
    <cellStyle name="Notas 2 5" xfId="46350"/>
    <cellStyle name="Notas 2 5 2" xfId="46351"/>
    <cellStyle name="Notas 2 5 2 2" xfId="46352"/>
    <cellStyle name="Notas 2 5 2 3" xfId="46353"/>
    <cellStyle name="Notas 2 5 2 4" xfId="46354"/>
    <cellStyle name="Notas 2 5 3" xfId="46355"/>
    <cellStyle name="Notas 2 5 3 2" xfId="46356"/>
    <cellStyle name="Notas 2 5 4" xfId="46357"/>
    <cellStyle name="Notas 2 5 5" xfId="46358"/>
    <cellStyle name="Notas 2 5_37. RESULTADO NEGOCIOS YOY" xfId="46359"/>
    <cellStyle name="Notas 2 6" xfId="46360"/>
    <cellStyle name="Notas 2 6 2" xfId="46361"/>
    <cellStyle name="Notas 2 6 2 2" xfId="46362"/>
    <cellStyle name="Notas 2 6 2 3" xfId="46363"/>
    <cellStyle name="Notas 2 6 3" xfId="46364"/>
    <cellStyle name="Notas 2 6 3 2" xfId="46365"/>
    <cellStyle name="Notas 2 6 3 3" xfId="46366"/>
    <cellStyle name="Notas 2 6 4" xfId="46367"/>
    <cellStyle name="Notas 2 6 5" xfId="46368"/>
    <cellStyle name="Notas 2 6_37. RESULTADO NEGOCIOS YOY" xfId="46369"/>
    <cellStyle name="Notas 2 7" xfId="46370"/>
    <cellStyle name="Notas 2 7 2" xfId="46371"/>
    <cellStyle name="Notas 2 7 3" xfId="46372"/>
    <cellStyle name="Notas 2 7 4" xfId="46373"/>
    <cellStyle name="Notas 2 7 5" xfId="46374"/>
    <cellStyle name="Notas 2 7_37. RESULTADO NEGOCIOS YOY" xfId="46375"/>
    <cellStyle name="Notas 2 8" xfId="46376"/>
    <cellStyle name="Notas 2 8 2" xfId="46377"/>
    <cellStyle name="Notas 2 8 3" xfId="46378"/>
    <cellStyle name="Notas 2 8 4" xfId="46379"/>
    <cellStyle name="Notas 2 8_37. RESULTADO NEGOCIOS YOY" xfId="46380"/>
    <cellStyle name="Notas 2 9" xfId="46381"/>
    <cellStyle name="Notas 2 9 2" xfId="46382"/>
    <cellStyle name="Notas 2 9 3" xfId="46383"/>
    <cellStyle name="Notas 2 9 4" xfId="46384"/>
    <cellStyle name="Notas 2 9_37. RESULTADO NEGOCIOS YOY" xfId="46385"/>
    <cellStyle name="Notas 2_37. RESULTADO NEGOCIOS YOY" xfId="46386"/>
    <cellStyle name="Notas 20" xfId="46387"/>
    <cellStyle name="Notas 20 2" xfId="46388"/>
    <cellStyle name="Notas 20_37. RESULTADO NEGOCIOS YOY" xfId="46389"/>
    <cellStyle name="Notas 21" xfId="46390"/>
    <cellStyle name="Notas 21 2" xfId="46391"/>
    <cellStyle name="Notas 21_37. RESULTADO NEGOCIOS YOY" xfId="46392"/>
    <cellStyle name="Notas 22" xfId="46393"/>
    <cellStyle name="Notas 22 2" xfId="46394"/>
    <cellStyle name="Notas 22_37. RESULTADO NEGOCIOS YOY" xfId="46395"/>
    <cellStyle name="Notas 23" xfId="46396"/>
    <cellStyle name="Notas 23 2" xfId="46397"/>
    <cellStyle name="Notas 23_37. RESULTADO NEGOCIOS YOY" xfId="46398"/>
    <cellStyle name="Notas 24" xfId="46399"/>
    <cellStyle name="Notas 24 2" xfId="46400"/>
    <cellStyle name="Notas 24_37. RESULTADO NEGOCIOS YOY" xfId="46401"/>
    <cellStyle name="Notas 25" xfId="46402"/>
    <cellStyle name="Notas 25 2" xfId="46403"/>
    <cellStyle name="Notas 25_37. RESULTADO NEGOCIOS YOY" xfId="46404"/>
    <cellStyle name="Notas 26" xfId="46405"/>
    <cellStyle name="Notas 26 2" xfId="46406"/>
    <cellStyle name="Notas 26_37. RESULTADO NEGOCIOS YOY" xfId="46407"/>
    <cellStyle name="Notas 27" xfId="46408"/>
    <cellStyle name="Notas 27 2" xfId="46409"/>
    <cellStyle name="Notas 27_37. RESULTADO NEGOCIOS YOY" xfId="46410"/>
    <cellStyle name="Notas 28" xfId="46411"/>
    <cellStyle name="Notas 28 2" xfId="46412"/>
    <cellStyle name="Notas 28_37. RESULTADO NEGOCIOS YOY" xfId="46413"/>
    <cellStyle name="Notas 29" xfId="46414"/>
    <cellStyle name="Notas 29 2" xfId="46415"/>
    <cellStyle name="Notas 29_37. RESULTADO NEGOCIOS YOY" xfId="46416"/>
    <cellStyle name="Notas 3" xfId="46417"/>
    <cellStyle name="Notas 3 10" xfId="46418"/>
    <cellStyle name="Notas 3 11" xfId="46419"/>
    <cellStyle name="Notas 3 12" xfId="46420"/>
    <cellStyle name="Notas 3 2" xfId="46421"/>
    <cellStyle name="Notas 3 2 2" xfId="46422"/>
    <cellStyle name="Notas 3 2 2 2" xfId="46423"/>
    <cellStyle name="Notas 3 2 2 2 2" xfId="46424"/>
    <cellStyle name="Notas 3 2 2 2 2 2" xfId="46425"/>
    <cellStyle name="Notas 3 2 2 2 2 3" xfId="46426"/>
    <cellStyle name="Notas 3 2 2 2 2 4" xfId="46427"/>
    <cellStyle name="Notas 3 2 2 2 3" xfId="46428"/>
    <cellStyle name="Notas 3 2 2 2 4" xfId="46429"/>
    <cellStyle name="Notas 3 2 2 2 5" xfId="46430"/>
    <cellStyle name="Notas 3 2 2 2_37. RESULTADO NEGOCIOS YOY" xfId="46431"/>
    <cellStyle name="Notas 3 2 2 3" xfId="46432"/>
    <cellStyle name="Notas 3 2 2 3 2" xfId="46433"/>
    <cellStyle name="Notas 3 2 2 3 3" xfId="46434"/>
    <cellStyle name="Notas 3 2 2 3 4" xfId="46435"/>
    <cellStyle name="Notas 3 2 2 4" xfId="46436"/>
    <cellStyle name="Notas 3 2 2 4 2" xfId="46437"/>
    <cellStyle name="Notas 3 2 2 5" xfId="46438"/>
    <cellStyle name="Notas 3 2 2_37. RESULTADO NEGOCIOS YOY" xfId="46439"/>
    <cellStyle name="Notas 3 2 3" xfId="46440"/>
    <cellStyle name="Notas 3 2 3 2" xfId="46441"/>
    <cellStyle name="Notas 3 2 3 2 2" xfId="46442"/>
    <cellStyle name="Notas 3 2 3 2 3" xfId="46443"/>
    <cellStyle name="Notas 3 2 3 2 4" xfId="46444"/>
    <cellStyle name="Notas 3 2 3 3" xfId="46445"/>
    <cellStyle name="Notas 3 2 3 4" xfId="46446"/>
    <cellStyle name="Notas 3 2 3 5" xfId="46447"/>
    <cellStyle name="Notas 3 2 3_37. RESULTADO NEGOCIOS YOY" xfId="46448"/>
    <cellStyle name="Notas 3 2 4" xfId="46449"/>
    <cellStyle name="Notas 3 2 4 2" xfId="46450"/>
    <cellStyle name="Notas 3 2 4 3" xfId="46451"/>
    <cellStyle name="Notas 3 2 4 4" xfId="46452"/>
    <cellStyle name="Notas 3 2 5" xfId="46453"/>
    <cellStyle name="Notas 3 2 5 2" xfId="46454"/>
    <cellStyle name="Notas 3 2 6" xfId="46455"/>
    <cellStyle name="Notas 3 2_37. RESULTADO NEGOCIOS YOY" xfId="46456"/>
    <cellStyle name="Notas 3 3" xfId="46457"/>
    <cellStyle name="Notas 3 3 2" xfId="46458"/>
    <cellStyle name="Notas 3 3 2 2" xfId="46459"/>
    <cellStyle name="Notas 3 3 2 2 2" xfId="46460"/>
    <cellStyle name="Notas 3 3 2 2 3" xfId="46461"/>
    <cellStyle name="Notas 3 3 2 2 4" xfId="46462"/>
    <cellStyle name="Notas 3 3 2 3" xfId="46463"/>
    <cellStyle name="Notas 3 3 2 4" xfId="46464"/>
    <cellStyle name="Notas 3 3 2 5" xfId="46465"/>
    <cellStyle name="Notas 3 3 2_37. RESULTADO NEGOCIOS YOY" xfId="46466"/>
    <cellStyle name="Notas 3 3 3" xfId="46467"/>
    <cellStyle name="Notas 3 3 3 2" xfId="46468"/>
    <cellStyle name="Notas 3 3 3 3" xfId="46469"/>
    <cellStyle name="Notas 3 3 3 4" xfId="46470"/>
    <cellStyle name="Notas 3 3 4" xfId="46471"/>
    <cellStyle name="Notas 3 3 4 2" xfId="46472"/>
    <cellStyle name="Notas 3 3 5" xfId="46473"/>
    <cellStyle name="Notas 3 3_37. RESULTADO NEGOCIOS YOY" xfId="46474"/>
    <cellStyle name="Notas 3 4" xfId="46475"/>
    <cellStyle name="Notas 3 4 2" xfId="46476"/>
    <cellStyle name="Notas 3 4 2 2" xfId="46477"/>
    <cellStyle name="Notas 3 4 2 3" xfId="46478"/>
    <cellStyle name="Notas 3 4 2 4" xfId="46479"/>
    <cellStyle name="Notas 3 4 3" xfId="46480"/>
    <cellStyle name="Notas 3 4 4" xfId="46481"/>
    <cellStyle name="Notas 3 4 5" xfId="46482"/>
    <cellStyle name="Notas 3 4_37. RESULTADO NEGOCIOS YOY" xfId="46483"/>
    <cellStyle name="Notas 3 5" xfId="46484"/>
    <cellStyle name="Notas 3 5 2" xfId="46485"/>
    <cellStyle name="Notas 3 5 2 2" xfId="46486"/>
    <cellStyle name="Notas 3 5 2 3" xfId="46487"/>
    <cellStyle name="Notas 3 5 3" xfId="46488"/>
    <cellStyle name="Notas 3 5 4" xfId="46489"/>
    <cellStyle name="Notas 3 5 5" xfId="46490"/>
    <cellStyle name="Notas 3 6" xfId="46491"/>
    <cellStyle name="Notas 3 6 2" xfId="46492"/>
    <cellStyle name="Notas 3 6 3" xfId="46493"/>
    <cellStyle name="Notas 3 7" xfId="46494"/>
    <cellStyle name="Notas 3 7 2" xfId="46495"/>
    <cellStyle name="Notas 3 7 3" xfId="46496"/>
    <cellStyle name="Notas 3 8" xfId="46497"/>
    <cellStyle name="Notas 3 8 2" xfId="46498"/>
    <cellStyle name="Notas 3 8 3" xfId="46499"/>
    <cellStyle name="Notas 3 9" xfId="46500"/>
    <cellStyle name="Notas 3_37. RESULTADO NEGOCIOS YOY" xfId="46501"/>
    <cellStyle name="Notas 30" xfId="46502"/>
    <cellStyle name="Notas 31" xfId="46503"/>
    <cellStyle name="Notas 32" xfId="46504"/>
    <cellStyle name="Notas 33" xfId="46505"/>
    <cellStyle name="Notas 34" xfId="46506"/>
    <cellStyle name="Notas 4" xfId="46507"/>
    <cellStyle name="Notas 4 2" xfId="46508"/>
    <cellStyle name="Notas 4 2 2" xfId="46509"/>
    <cellStyle name="Notas 4 2 2 2" xfId="46510"/>
    <cellStyle name="Notas 4 2 2 2 2" xfId="46511"/>
    <cellStyle name="Notas 4 2 2 2 2 2" xfId="46512"/>
    <cellStyle name="Notas 4 2 2 2 2 3" xfId="46513"/>
    <cellStyle name="Notas 4 2 2 2 3" xfId="46514"/>
    <cellStyle name="Notas 4 2 2 2 4" xfId="46515"/>
    <cellStyle name="Notas 4 2 2 2 5" xfId="46516"/>
    <cellStyle name="Notas 4 2 2 3" xfId="46517"/>
    <cellStyle name="Notas 4 2 2 3 2" xfId="46518"/>
    <cellStyle name="Notas 4 2 2 3 3" xfId="46519"/>
    <cellStyle name="Notas 4 2 2 4" xfId="46520"/>
    <cellStyle name="Notas 4 2 2 5" xfId="46521"/>
    <cellStyle name="Notas 4 2 2 6" xfId="46522"/>
    <cellStyle name="Notas 4 2 2_37. RESULTADO NEGOCIOS YOY" xfId="46523"/>
    <cellStyle name="Notas 4 2 3" xfId="46524"/>
    <cellStyle name="Notas 4 2 3 2" xfId="46525"/>
    <cellStyle name="Notas 4 2 3 2 2" xfId="46526"/>
    <cellStyle name="Notas 4 2 3 2 3" xfId="46527"/>
    <cellStyle name="Notas 4 2 3 3" xfId="46528"/>
    <cellStyle name="Notas 4 2 3 4" xfId="46529"/>
    <cellStyle name="Notas 4 2 3 5" xfId="46530"/>
    <cellStyle name="Notas 4 2 4" xfId="46531"/>
    <cellStyle name="Notas 4 2 4 2" xfId="46532"/>
    <cellStyle name="Notas 4 2 4 3" xfId="46533"/>
    <cellStyle name="Notas 4 2 5" xfId="46534"/>
    <cellStyle name="Notas 4 2 6" xfId="46535"/>
    <cellStyle name="Notas 4 2 7" xfId="46536"/>
    <cellStyle name="Notas 4 2_37. RESULTADO NEGOCIOS YOY" xfId="46537"/>
    <cellStyle name="Notas 4 3" xfId="46538"/>
    <cellStyle name="Notas 4 3 2" xfId="46539"/>
    <cellStyle name="Notas 4 3 2 2" xfId="46540"/>
    <cellStyle name="Notas 4 3 2 2 2" xfId="46541"/>
    <cellStyle name="Notas 4 3 2 2 3" xfId="46542"/>
    <cellStyle name="Notas 4 3 2 3" xfId="46543"/>
    <cellStyle name="Notas 4 3 2 4" xfId="46544"/>
    <cellStyle name="Notas 4 3 2 5" xfId="46545"/>
    <cellStyle name="Notas 4 3 3" xfId="46546"/>
    <cellStyle name="Notas 4 3 3 2" xfId="46547"/>
    <cellStyle name="Notas 4 3 3 3" xfId="46548"/>
    <cellStyle name="Notas 4 3 4" xfId="46549"/>
    <cellStyle name="Notas 4 3 5" xfId="46550"/>
    <cellStyle name="Notas 4 3 6" xfId="46551"/>
    <cellStyle name="Notas 4 3_37. RESULTADO NEGOCIOS YOY" xfId="46552"/>
    <cellStyle name="Notas 4 4" xfId="46553"/>
    <cellStyle name="Notas 4 4 2" xfId="46554"/>
    <cellStyle name="Notas 4 4 2 2" xfId="46555"/>
    <cellStyle name="Notas 4 4 2 3" xfId="46556"/>
    <cellStyle name="Notas 4 4 3" xfId="46557"/>
    <cellStyle name="Notas 4 4 4" xfId="46558"/>
    <cellStyle name="Notas 4 4 5" xfId="46559"/>
    <cellStyle name="Notas 4 5" xfId="46560"/>
    <cellStyle name="Notas 4 5 2" xfId="46561"/>
    <cellStyle name="Notas 4 5 3" xfId="46562"/>
    <cellStyle name="Notas 4 6" xfId="46563"/>
    <cellStyle name="Notas 4 6 2" xfId="46564"/>
    <cellStyle name="Notas 4 6 3" xfId="46565"/>
    <cellStyle name="Notas 4 7" xfId="46566"/>
    <cellStyle name="Notas 4 8" xfId="46567"/>
    <cellStyle name="Notas 4_37. RESULTADO NEGOCIOS YOY" xfId="46568"/>
    <cellStyle name="Notas 5" xfId="46569"/>
    <cellStyle name="Notas 5 2" xfId="46570"/>
    <cellStyle name="Notas 5 2 2" xfId="46571"/>
    <cellStyle name="Notas 5 2 2 2" xfId="46572"/>
    <cellStyle name="Notas 5 2 2 2 2" xfId="46573"/>
    <cellStyle name="Notas 5 2 2 2 3" xfId="46574"/>
    <cellStyle name="Notas 5 2 2 3" xfId="46575"/>
    <cellStyle name="Notas 5 2 2 4" xfId="46576"/>
    <cellStyle name="Notas 5 2 2 5" xfId="46577"/>
    <cellStyle name="Notas 5 2 3" xfId="46578"/>
    <cellStyle name="Notas 5 2 3 2" xfId="46579"/>
    <cellStyle name="Notas 5 2 3 3" xfId="46580"/>
    <cellStyle name="Notas 5 2 4" xfId="46581"/>
    <cellStyle name="Notas 5 2 5" xfId="46582"/>
    <cellStyle name="Notas 5 2 6" xfId="46583"/>
    <cellStyle name="Notas 5 2_37. RESULTADO NEGOCIOS YOY" xfId="46584"/>
    <cellStyle name="Notas 5 3" xfId="46585"/>
    <cellStyle name="Notas 5 3 2" xfId="46586"/>
    <cellStyle name="Notas 5 3 2 2" xfId="46587"/>
    <cellStyle name="Notas 5 3 2 3" xfId="46588"/>
    <cellStyle name="Notas 5 3 3" xfId="46589"/>
    <cellStyle name="Notas 5 3 4" xfId="46590"/>
    <cellStyle name="Notas 5 3 5" xfId="46591"/>
    <cellStyle name="Notas 5 4" xfId="46592"/>
    <cellStyle name="Notas 5 4 2" xfId="46593"/>
    <cellStyle name="Notas 5 4 3" xfId="46594"/>
    <cellStyle name="Notas 5 5" xfId="46595"/>
    <cellStyle name="Notas 5 6" xfId="46596"/>
    <cellStyle name="Notas 5 7" xfId="46597"/>
    <cellStyle name="Notas 5_37. RESULTADO NEGOCIOS YOY" xfId="46598"/>
    <cellStyle name="Notas 6" xfId="46599"/>
    <cellStyle name="Notas 6 2" xfId="46600"/>
    <cellStyle name="Notas 6 2 2" xfId="46601"/>
    <cellStyle name="Notas 6 2 3" xfId="46602"/>
    <cellStyle name="Notas 6 2_37. RESULTADO NEGOCIOS YOY" xfId="46603"/>
    <cellStyle name="Notas 6 3" xfId="46604"/>
    <cellStyle name="Notas 6 3 2" xfId="46605"/>
    <cellStyle name="Notas 6 4" xfId="46606"/>
    <cellStyle name="Notas 6_37. RESULTADO NEGOCIOS YOY" xfId="46607"/>
    <cellStyle name="Notas 7" xfId="46608"/>
    <cellStyle name="Notas 7 2" xfId="46609"/>
    <cellStyle name="Notas 7 2 2" xfId="46610"/>
    <cellStyle name="Notas 7 2 3" xfId="46611"/>
    <cellStyle name="Notas 7 2_37. RESULTADO NEGOCIOS YOY" xfId="46612"/>
    <cellStyle name="Notas 7 3" xfId="46613"/>
    <cellStyle name="Notas 7 4" xfId="46614"/>
    <cellStyle name="Notas 7_37. RESULTADO NEGOCIOS YOY" xfId="46615"/>
    <cellStyle name="Notas 8" xfId="46616"/>
    <cellStyle name="Notas 8 2" xfId="46617"/>
    <cellStyle name="Notas 8 2 2" xfId="46618"/>
    <cellStyle name="Notas 8 2_37. RESULTADO NEGOCIOS YOY" xfId="46619"/>
    <cellStyle name="Notas 8 3" xfId="46620"/>
    <cellStyle name="Notas 8_37. RESULTADO NEGOCIOS YOY" xfId="46621"/>
    <cellStyle name="Notas 9" xfId="46622"/>
    <cellStyle name="Notas 9 2" xfId="46623"/>
    <cellStyle name="Notas 9 2 2" xfId="46624"/>
    <cellStyle name="Notas 9 2_37. RESULTADO NEGOCIOS YOY" xfId="46625"/>
    <cellStyle name="Notas 9 3" xfId="46626"/>
    <cellStyle name="Notas 9_37. RESULTADO NEGOCIOS YOY" xfId="46627"/>
    <cellStyle name="Note" xfId="46628"/>
    <cellStyle name="Note 10" xfId="46629"/>
    <cellStyle name="Note 11" xfId="46630"/>
    <cellStyle name="Note 2" xfId="46631"/>
    <cellStyle name="Note 2 10" xfId="46632"/>
    <cellStyle name="Note 2 10 2" xfId="46633"/>
    <cellStyle name="Note 2 10 3" xfId="46634"/>
    <cellStyle name="Note 2 10 4" xfId="46635"/>
    <cellStyle name="Note 2 10_37. RESULTADO NEGOCIOS YOY" xfId="46636"/>
    <cellStyle name="Note 2 11" xfId="46637"/>
    <cellStyle name="Note 2 11 2" xfId="46638"/>
    <cellStyle name="Note 2 12" xfId="46639"/>
    <cellStyle name="Note 2 13" xfId="46640"/>
    <cellStyle name="Note 2 14" xfId="46641"/>
    <cellStyle name="Note 2 15" xfId="46642"/>
    <cellStyle name="Note 2 2" xfId="46643"/>
    <cellStyle name="Note 2 2 10" xfId="46644"/>
    <cellStyle name="Note 2 2 11" xfId="46645"/>
    <cellStyle name="Note 2 2 2" xfId="46646"/>
    <cellStyle name="Note 2 2 2 2" xfId="46647"/>
    <cellStyle name="Note 2 2 2 2 2" xfId="46648"/>
    <cellStyle name="Note 2 2 2 2 3" xfId="46649"/>
    <cellStyle name="Note 2 2 2 3" xfId="46650"/>
    <cellStyle name="Note 2 2 2 4" xfId="46651"/>
    <cellStyle name="Note 2 2 2_37. RESULTADO NEGOCIOS YOY" xfId="46652"/>
    <cellStyle name="Note 2 2 3" xfId="46653"/>
    <cellStyle name="Note 2 2 3 2" xfId="46654"/>
    <cellStyle name="Note 2 2 3 3" xfId="46655"/>
    <cellStyle name="Note 2 2 3 4" xfId="46656"/>
    <cellStyle name="Note 2 2 3_37. RESULTADO NEGOCIOS YOY" xfId="46657"/>
    <cellStyle name="Note 2 2 4" xfId="46658"/>
    <cellStyle name="Note 2 2 4 2" xfId="46659"/>
    <cellStyle name="Note 2 2 4 3" xfId="46660"/>
    <cellStyle name="Note 2 2 4 4" xfId="46661"/>
    <cellStyle name="Note 2 2 4_37. RESULTADO NEGOCIOS YOY" xfId="46662"/>
    <cellStyle name="Note 2 2 5" xfId="46663"/>
    <cellStyle name="Note 2 2 5 2" xfId="46664"/>
    <cellStyle name="Note 2 2 5 3" xfId="46665"/>
    <cellStyle name="Note 2 2 5 4" xfId="46666"/>
    <cellStyle name="Note 2 2 5_37. RESULTADO NEGOCIOS YOY" xfId="46667"/>
    <cellStyle name="Note 2 2 6" xfId="46668"/>
    <cellStyle name="Note 2 2 6 2" xfId="46669"/>
    <cellStyle name="Note 2 2 6 3" xfId="46670"/>
    <cellStyle name="Note 2 2 6 4" xfId="46671"/>
    <cellStyle name="Note 2 2 6_37. RESULTADO NEGOCIOS YOY" xfId="46672"/>
    <cellStyle name="Note 2 2 7" xfId="46673"/>
    <cellStyle name="Note 2 2 7 2" xfId="46674"/>
    <cellStyle name="Note 2 2 7 3" xfId="46675"/>
    <cellStyle name="Note 2 2 7 4" xfId="46676"/>
    <cellStyle name="Note 2 2 7_37. RESULTADO NEGOCIOS YOY" xfId="46677"/>
    <cellStyle name="Note 2 2 8" xfId="46678"/>
    <cellStyle name="Note 2 2 9" xfId="46679"/>
    <cellStyle name="Note 2 2_37. RESULTADO NEGOCIOS YOY" xfId="46680"/>
    <cellStyle name="Note 2 3" xfId="46681"/>
    <cellStyle name="Note 2 3 2" xfId="46682"/>
    <cellStyle name="Note 2 3 2 2" xfId="46683"/>
    <cellStyle name="Note 2 3 2 2 2" xfId="46684"/>
    <cellStyle name="Note 2 3 2 2 3" xfId="46685"/>
    <cellStyle name="Note 2 3 2 3" xfId="46686"/>
    <cellStyle name="Note 2 3 2 4" xfId="46687"/>
    <cellStyle name="Note 2 3 2_37. RESULTADO NEGOCIOS YOY" xfId="46688"/>
    <cellStyle name="Note 2 3 3" xfId="46689"/>
    <cellStyle name="Note 2 3 3 2" xfId="46690"/>
    <cellStyle name="Note 2 3 3 3" xfId="46691"/>
    <cellStyle name="Note 2 3 3 4" xfId="46692"/>
    <cellStyle name="Note 2 3 3_37. RESULTADO NEGOCIOS YOY" xfId="46693"/>
    <cellStyle name="Note 2 3 4" xfId="46694"/>
    <cellStyle name="Note 2 3 4 2" xfId="46695"/>
    <cellStyle name="Note 2 3 4 3" xfId="46696"/>
    <cellStyle name="Note 2 3 4 4" xfId="46697"/>
    <cellStyle name="Note 2 3 4_37. RESULTADO NEGOCIOS YOY" xfId="46698"/>
    <cellStyle name="Note 2 3 5" xfId="46699"/>
    <cellStyle name="Note 2 3 5 2" xfId="46700"/>
    <cellStyle name="Note 2 3 5 3" xfId="46701"/>
    <cellStyle name="Note 2 3 5 4" xfId="46702"/>
    <cellStyle name="Note 2 3 5_37. RESULTADO NEGOCIOS YOY" xfId="46703"/>
    <cellStyle name="Note 2 3 6" xfId="46704"/>
    <cellStyle name="Note 2 3 7" xfId="46705"/>
    <cellStyle name="Note 2 3 8" xfId="46706"/>
    <cellStyle name="Note 2 3 9" xfId="46707"/>
    <cellStyle name="Note 2 3_37. RESULTADO NEGOCIOS YOY" xfId="46708"/>
    <cellStyle name="Note 2 4" xfId="46709"/>
    <cellStyle name="Note 2 4 2" xfId="46710"/>
    <cellStyle name="Note 2 4 2 2" xfId="46711"/>
    <cellStyle name="Note 2 4 2 2 2" xfId="46712"/>
    <cellStyle name="Note 2 4 2 3" xfId="46713"/>
    <cellStyle name="Note 2 4 2 4" xfId="46714"/>
    <cellStyle name="Note 2 4 3" xfId="46715"/>
    <cellStyle name="Note 2 4 4" xfId="46716"/>
    <cellStyle name="Note 2 4 4 2" xfId="46717"/>
    <cellStyle name="Note 2 4 5" xfId="46718"/>
    <cellStyle name="Note 2 4 6" xfId="46719"/>
    <cellStyle name="Note 2 4_37. RESULTADO NEGOCIOS YOY" xfId="46720"/>
    <cellStyle name="Note 2 5" xfId="46721"/>
    <cellStyle name="Note 2 5 2" xfId="46722"/>
    <cellStyle name="Note 2 5 2 2" xfId="46723"/>
    <cellStyle name="Note 2 5 3" xfId="46724"/>
    <cellStyle name="Note 2 5 3 2" xfId="46725"/>
    <cellStyle name="Note 2 5 4" xfId="46726"/>
    <cellStyle name="Note 2 5 5" xfId="46727"/>
    <cellStyle name="Note 2 5_37. RESULTADO NEGOCIOS YOY" xfId="46728"/>
    <cellStyle name="Note 2 6" xfId="46729"/>
    <cellStyle name="Note 2 6 2" xfId="46730"/>
    <cellStyle name="Note 2 6 2 2" xfId="46731"/>
    <cellStyle name="Note 2 6 2 3" xfId="46732"/>
    <cellStyle name="Note 2 6 3" xfId="46733"/>
    <cellStyle name="Note 2 6 4" xfId="46734"/>
    <cellStyle name="Note 2 6_37. RESULTADO NEGOCIOS YOY" xfId="46735"/>
    <cellStyle name="Note 2 7" xfId="46736"/>
    <cellStyle name="Note 2 7 2" xfId="46737"/>
    <cellStyle name="Note 2 7 3" xfId="46738"/>
    <cellStyle name="Note 2 7 4" xfId="46739"/>
    <cellStyle name="Note 2 7_37. RESULTADO NEGOCIOS YOY" xfId="46740"/>
    <cellStyle name="Note 2 8" xfId="46741"/>
    <cellStyle name="Note 2 8 2" xfId="46742"/>
    <cellStyle name="Note 2 8 3" xfId="46743"/>
    <cellStyle name="Note 2 8 4" xfId="46744"/>
    <cellStyle name="Note 2 8_37. RESULTADO NEGOCIOS YOY" xfId="46745"/>
    <cellStyle name="Note 2 9" xfId="46746"/>
    <cellStyle name="Note 2 9 2" xfId="46747"/>
    <cellStyle name="Note 2 9 3" xfId="46748"/>
    <cellStyle name="Note 2 9 4" xfId="46749"/>
    <cellStyle name="Note 2 9_37. RESULTADO NEGOCIOS YOY" xfId="46750"/>
    <cellStyle name="Note 2_37. RESULTADO NEGOCIOS YOY" xfId="46751"/>
    <cellStyle name="Note 3" xfId="46752"/>
    <cellStyle name="Note 3 2" xfId="46753"/>
    <cellStyle name="Note 3 2 2" xfId="46754"/>
    <cellStyle name="Note 3 2 2 2" xfId="46755"/>
    <cellStyle name="Note 3 2 3" xfId="46756"/>
    <cellStyle name="Note 3 2 4" xfId="46757"/>
    <cellStyle name="Note 3 3" xfId="46758"/>
    <cellStyle name="Note 3 3 2" xfId="46759"/>
    <cellStyle name="Note 3 3 2 2" xfId="46760"/>
    <cellStyle name="Note 3 3 3" xfId="46761"/>
    <cellStyle name="Note 3 4" xfId="46762"/>
    <cellStyle name="Note 3 4 2" xfId="46763"/>
    <cellStyle name="Note 3 5" xfId="46764"/>
    <cellStyle name="Note 3 5 2" xfId="46765"/>
    <cellStyle name="Note 3 6" xfId="46766"/>
    <cellStyle name="Note 3 7" xfId="46767"/>
    <cellStyle name="Note 3_37. RESULTADO NEGOCIOS YOY" xfId="46768"/>
    <cellStyle name="Note 4" xfId="46769"/>
    <cellStyle name="Note 4 2" xfId="46770"/>
    <cellStyle name="Note 4 2 2" xfId="46771"/>
    <cellStyle name="Note 4 2 2 2" xfId="46772"/>
    <cellStyle name="Note 4 2 3" xfId="46773"/>
    <cellStyle name="Note 4 3" xfId="46774"/>
    <cellStyle name="Note 4 4" xfId="46775"/>
    <cellStyle name="Note 4 4 2" xfId="46776"/>
    <cellStyle name="Note 4 5" xfId="46777"/>
    <cellStyle name="Note 4 6" xfId="46778"/>
    <cellStyle name="Note 4_37. RESULTADO NEGOCIOS YOY" xfId="46779"/>
    <cellStyle name="Note 5" xfId="46780"/>
    <cellStyle name="Note 5 2" xfId="46781"/>
    <cellStyle name="Note 5 2 2" xfId="46782"/>
    <cellStyle name="Note 5 2 2 2" xfId="46783"/>
    <cellStyle name="Note 5 2 3" xfId="46784"/>
    <cellStyle name="Note 5 3" xfId="46785"/>
    <cellStyle name="Note 5 4" xfId="46786"/>
    <cellStyle name="Note 5 4 2" xfId="46787"/>
    <cellStyle name="Note 5 5" xfId="46788"/>
    <cellStyle name="Note 6" xfId="46789"/>
    <cellStyle name="Note 6 2" xfId="46790"/>
    <cellStyle name="Note 6 2 2" xfId="46791"/>
    <cellStyle name="Note 6 3" xfId="46792"/>
    <cellStyle name="Note 7" xfId="46793"/>
    <cellStyle name="Note 7 2" xfId="46794"/>
    <cellStyle name="Note 7 2 2" xfId="46795"/>
    <cellStyle name="Note 7 3" xfId="46796"/>
    <cellStyle name="Note 8" xfId="46797"/>
    <cellStyle name="Note 8 2" xfId="46798"/>
    <cellStyle name="Note 9" xfId="46799"/>
    <cellStyle name="Note 9 2" xfId="46800"/>
    <cellStyle name="Note_37. RESULTADO NEGOCIOS YOY" xfId="46801"/>
    <cellStyle name="optionalExposure" xfId="46802"/>
    <cellStyle name="optionalExposure 2" xfId="46803"/>
    <cellStyle name="optionalExposure 2 2" xfId="46804"/>
    <cellStyle name="optionalExposure 2 2 2" xfId="46805"/>
    <cellStyle name="optionalExposure 2 2_37. RESULTADO NEGOCIOS YOY" xfId="46806"/>
    <cellStyle name="optionalExposure 2 3" xfId="46807"/>
    <cellStyle name="optionalExposure 2 3 2" xfId="46808"/>
    <cellStyle name="optionalExposure 2 3_37. RESULTADO NEGOCIOS YOY" xfId="46809"/>
    <cellStyle name="optionalExposure 2 4" xfId="46810"/>
    <cellStyle name="optionalExposure 2 4 2" xfId="46811"/>
    <cellStyle name="optionalExposure 2 4 3" xfId="46812"/>
    <cellStyle name="optionalExposure 2 4 4" xfId="46813"/>
    <cellStyle name="optionalExposure 2 4_37. RESULTADO NEGOCIOS YOY" xfId="46814"/>
    <cellStyle name="optionalExposure 2 5" xfId="46815"/>
    <cellStyle name="optionalExposure 2 5 2" xfId="46816"/>
    <cellStyle name="optionalExposure 2 5 3" xfId="46817"/>
    <cellStyle name="optionalExposure 2 5 4" xfId="46818"/>
    <cellStyle name="optionalExposure 2 5_37. RESULTADO NEGOCIOS YOY" xfId="46819"/>
    <cellStyle name="optionalExposure 2 6" xfId="46820"/>
    <cellStyle name="optionalExposure 2 6 2" xfId="46821"/>
    <cellStyle name="optionalExposure 2 6_37. RESULTADO NEGOCIOS YOY" xfId="46822"/>
    <cellStyle name="optionalExposure 2 7" xfId="46823"/>
    <cellStyle name="optionalExposure 2 7 2" xfId="46824"/>
    <cellStyle name="optionalExposure 2 7_37. RESULTADO NEGOCIOS YOY" xfId="46825"/>
    <cellStyle name="optionalExposure 2 8" xfId="46826"/>
    <cellStyle name="optionalExposure 2 9" xfId="46827"/>
    <cellStyle name="optionalExposure 2_37. RESULTADO NEGOCIOS YOY" xfId="46828"/>
    <cellStyle name="optionalExposure 3" xfId="46829"/>
    <cellStyle name="optionalExposure 3 2" xfId="46830"/>
    <cellStyle name="optionalExposure 3 3" xfId="46831"/>
    <cellStyle name="optionalExposure 3_37. RESULTADO NEGOCIOS YOY" xfId="46832"/>
    <cellStyle name="optionalExposure 4" xfId="46833"/>
    <cellStyle name="optionalExposure 4 2" xfId="46834"/>
    <cellStyle name="optionalExposure 4 3" xfId="46835"/>
    <cellStyle name="optionalExposure 4 4" xfId="46836"/>
    <cellStyle name="optionalExposure 4_37. RESULTADO NEGOCIOS YOY" xfId="46837"/>
    <cellStyle name="optionalExposure 5" xfId="46838"/>
    <cellStyle name="optionalExposure 6" xfId="46839"/>
    <cellStyle name="optionalExposure 7" xfId="46840"/>
    <cellStyle name="optionalExposure_37. RESULTADO NEGOCIOS YOY" xfId="46841"/>
    <cellStyle name="optionalMaturity" xfId="46842"/>
    <cellStyle name="optionalMaturity 2" xfId="46843"/>
    <cellStyle name="optionalMaturity 2 2" xfId="46844"/>
    <cellStyle name="optionalMaturity 2 2 2" xfId="46845"/>
    <cellStyle name="optionalMaturity 2 2_37. RESULTADO NEGOCIOS YOY" xfId="46846"/>
    <cellStyle name="optionalMaturity 2 3" xfId="46847"/>
    <cellStyle name="optionalMaturity 2 3 2" xfId="46848"/>
    <cellStyle name="optionalMaturity 2 3_37. RESULTADO NEGOCIOS YOY" xfId="46849"/>
    <cellStyle name="optionalMaturity 2 4" xfId="46850"/>
    <cellStyle name="optionalMaturity 2 4 2" xfId="46851"/>
    <cellStyle name="optionalMaturity 2 4 3" xfId="46852"/>
    <cellStyle name="optionalMaturity 2 4 4" xfId="46853"/>
    <cellStyle name="optionalMaturity 2 4_37. RESULTADO NEGOCIOS YOY" xfId="46854"/>
    <cellStyle name="optionalMaturity 2 5" xfId="46855"/>
    <cellStyle name="optionalMaturity 2 5 2" xfId="46856"/>
    <cellStyle name="optionalMaturity 2 5 3" xfId="46857"/>
    <cellStyle name="optionalMaturity 2 5 4" xfId="46858"/>
    <cellStyle name="optionalMaturity 2 5_37. RESULTADO NEGOCIOS YOY" xfId="46859"/>
    <cellStyle name="optionalMaturity 2 6" xfId="46860"/>
    <cellStyle name="optionalMaturity 2 6 2" xfId="46861"/>
    <cellStyle name="optionalMaturity 2 6_37. RESULTADO NEGOCIOS YOY" xfId="46862"/>
    <cellStyle name="optionalMaturity 2 7" xfId="46863"/>
    <cellStyle name="optionalMaturity 2 7 2" xfId="46864"/>
    <cellStyle name="optionalMaturity 2 7_37. RESULTADO NEGOCIOS YOY" xfId="46865"/>
    <cellStyle name="optionalMaturity 2 8" xfId="46866"/>
    <cellStyle name="optionalMaturity 2 9" xfId="46867"/>
    <cellStyle name="optionalMaturity 2_37. RESULTADO NEGOCIOS YOY" xfId="46868"/>
    <cellStyle name="optionalMaturity 3" xfId="46869"/>
    <cellStyle name="optionalMaturity 3 2" xfId="46870"/>
    <cellStyle name="optionalMaturity 3 3" xfId="46871"/>
    <cellStyle name="optionalMaturity 3_37. RESULTADO NEGOCIOS YOY" xfId="46872"/>
    <cellStyle name="optionalMaturity 4" xfId="46873"/>
    <cellStyle name="optionalMaturity 4 2" xfId="46874"/>
    <cellStyle name="optionalMaturity 4 3" xfId="46875"/>
    <cellStyle name="optionalMaturity 4 4" xfId="46876"/>
    <cellStyle name="optionalMaturity 4_37. RESULTADO NEGOCIOS YOY" xfId="46877"/>
    <cellStyle name="optionalMaturity 5" xfId="46878"/>
    <cellStyle name="optionalMaturity 6" xfId="46879"/>
    <cellStyle name="optionalMaturity 7" xfId="46880"/>
    <cellStyle name="optionalMaturity_37. RESULTADO NEGOCIOS YOY" xfId="46881"/>
    <cellStyle name="optionalPD" xfId="46882"/>
    <cellStyle name="optionalPD 2" xfId="46883"/>
    <cellStyle name="optionalPD 2 2" xfId="46884"/>
    <cellStyle name="optionalPD 2 2 2" xfId="46885"/>
    <cellStyle name="optionalPD 2 2_37. RESULTADO NEGOCIOS YOY" xfId="46886"/>
    <cellStyle name="optionalPD 2 3" xfId="46887"/>
    <cellStyle name="optionalPD 2 3 2" xfId="46888"/>
    <cellStyle name="optionalPD 2 3_37. RESULTADO NEGOCIOS YOY" xfId="46889"/>
    <cellStyle name="optionalPD 2 4" xfId="46890"/>
    <cellStyle name="optionalPD 2 4 2" xfId="46891"/>
    <cellStyle name="optionalPD 2 4 3" xfId="46892"/>
    <cellStyle name="optionalPD 2 4 4" xfId="46893"/>
    <cellStyle name="optionalPD 2 4_37. RESULTADO NEGOCIOS YOY" xfId="46894"/>
    <cellStyle name="optionalPD 2 5" xfId="46895"/>
    <cellStyle name="optionalPD 2 5 2" xfId="46896"/>
    <cellStyle name="optionalPD 2 5 3" xfId="46897"/>
    <cellStyle name="optionalPD 2 5 4" xfId="46898"/>
    <cellStyle name="optionalPD 2 5_37. RESULTADO NEGOCIOS YOY" xfId="46899"/>
    <cellStyle name="optionalPD 2 6" xfId="46900"/>
    <cellStyle name="optionalPD 2 6 2" xfId="46901"/>
    <cellStyle name="optionalPD 2 6_37. RESULTADO NEGOCIOS YOY" xfId="46902"/>
    <cellStyle name="optionalPD 2 7" xfId="46903"/>
    <cellStyle name="optionalPD 2 7 2" xfId="46904"/>
    <cellStyle name="optionalPD 2 7_37. RESULTADO NEGOCIOS YOY" xfId="46905"/>
    <cellStyle name="optionalPD 2 8" xfId="46906"/>
    <cellStyle name="optionalPD 2 9" xfId="46907"/>
    <cellStyle name="optionalPD 2_37. RESULTADO NEGOCIOS YOY" xfId="46908"/>
    <cellStyle name="optionalPD 3" xfId="46909"/>
    <cellStyle name="optionalPD 3 2" xfId="46910"/>
    <cellStyle name="optionalPD 3 3" xfId="46911"/>
    <cellStyle name="optionalPD 3_37. RESULTADO NEGOCIOS YOY" xfId="46912"/>
    <cellStyle name="optionalPD 4" xfId="46913"/>
    <cellStyle name="optionalPD 4 2" xfId="46914"/>
    <cellStyle name="optionalPD 4 3" xfId="46915"/>
    <cellStyle name="optionalPD 4 4" xfId="46916"/>
    <cellStyle name="optionalPD 4_37. RESULTADO NEGOCIOS YOY" xfId="46917"/>
    <cellStyle name="optionalPD 5" xfId="46918"/>
    <cellStyle name="optionalPD 6" xfId="46919"/>
    <cellStyle name="optionalPD 7" xfId="46920"/>
    <cellStyle name="optionalPD_37. RESULTADO NEGOCIOS YOY" xfId="46921"/>
    <cellStyle name="optionalPercentage" xfId="46922"/>
    <cellStyle name="optionalPercentage 2" xfId="46923"/>
    <cellStyle name="optionalPercentage 2 2" xfId="46924"/>
    <cellStyle name="optionalPercentage 2 2 2" xfId="46925"/>
    <cellStyle name="optionalPercentage 2 2_37. RESULTADO NEGOCIOS YOY" xfId="46926"/>
    <cellStyle name="optionalPercentage 2 3" xfId="46927"/>
    <cellStyle name="optionalPercentage 2 3 2" xfId="46928"/>
    <cellStyle name="optionalPercentage 2 3_37. RESULTADO NEGOCIOS YOY" xfId="46929"/>
    <cellStyle name="optionalPercentage 2 4" xfId="46930"/>
    <cellStyle name="optionalPercentage 2 4 2" xfId="46931"/>
    <cellStyle name="optionalPercentage 2 4 3" xfId="46932"/>
    <cellStyle name="optionalPercentage 2 4 4" xfId="46933"/>
    <cellStyle name="optionalPercentage 2 4_37. RESULTADO NEGOCIOS YOY" xfId="46934"/>
    <cellStyle name="optionalPercentage 2 5" xfId="46935"/>
    <cellStyle name="optionalPercentage 2 5 2" xfId="46936"/>
    <cellStyle name="optionalPercentage 2 5 3" xfId="46937"/>
    <cellStyle name="optionalPercentage 2 5 4" xfId="46938"/>
    <cellStyle name="optionalPercentage 2 5_37. RESULTADO NEGOCIOS YOY" xfId="46939"/>
    <cellStyle name="optionalPercentage 2 6" xfId="46940"/>
    <cellStyle name="optionalPercentage 2 6 2" xfId="46941"/>
    <cellStyle name="optionalPercentage 2 6_37. RESULTADO NEGOCIOS YOY" xfId="46942"/>
    <cellStyle name="optionalPercentage 2 7" xfId="46943"/>
    <cellStyle name="optionalPercentage 2 7 2" xfId="46944"/>
    <cellStyle name="optionalPercentage 2 7_37. RESULTADO NEGOCIOS YOY" xfId="46945"/>
    <cellStyle name="optionalPercentage 2 8" xfId="46946"/>
    <cellStyle name="optionalPercentage 2 9" xfId="46947"/>
    <cellStyle name="optionalPercentage 2_37. RESULTADO NEGOCIOS YOY" xfId="46948"/>
    <cellStyle name="optionalPercentage 3" xfId="46949"/>
    <cellStyle name="optionalPercentage 3 2" xfId="46950"/>
    <cellStyle name="optionalPercentage 3 3" xfId="46951"/>
    <cellStyle name="optionalPercentage 3_37. RESULTADO NEGOCIOS YOY" xfId="46952"/>
    <cellStyle name="optionalPercentage 4" xfId="46953"/>
    <cellStyle name="optionalPercentage 4 2" xfId="46954"/>
    <cellStyle name="optionalPercentage 4 3" xfId="46955"/>
    <cellStyle name="optionalPercentage 4 4" xfId="46956"/>
    <cellStyle name="optionalPercentage 4_37. RESULTADO NEGOCIOS YOY" xfId="46957"/>
    <cellStyle name="optionalPercentage 5" xfId="46958"/>
    <cellStyle name="optionalPercentage 6" xfId="46959"/>
    <cellStyle name="optionalPercentage 7" xfId="46960"/>
    <cellStyle name="optionalPercentage_37. RESULTADO NEGOCIOS YOY" xfId="46961"/>
    <cellStyle name="optionalPercentageL" xfId="46962"/>
    <cellStyle name="optionalPercentageL 2" xfId="46963"/>
    <cellStyle name="optionalPercentageL 3" xfId="46964"/>
    <cellStyle name="optionalPercentageS" xfId="46965"/>
    <cellStyle name="optionalPercentageS 10" xfId="46966"/>
    <cellStyle name="optionalPercentageS 10 2" xfId="46967"/>
    <cellStyle name="optionalPercentageS 10 3" xfId="46968"/>
    <cellStyle name="optionalPercentageS 10 4" xfId="46969"/>
    <cellStyle name="optionalPercentageS 10_37. RESULTADO NEGOCIOS YOY" xfId="46970"/>
    <cellStyle name="optionalPercentageS 11" xfId="46971"/>
    <cellStyle name="optionalPercentageS 11 2" xfId="46972"/>
    <cellStyle name="optionalPercentageS 11 3" xfId="46973"/>
    <cellStyle name="optionalPercentageS 11 4" xfId="46974"/>
    <cellStyle name="optionalPercentageS 11_37. RESULTADO NEGOCIOS YOY" xfId="46975"/>
    <cellStyle name="optionalPercentageS 12" xfId="46976"/>
    <cellStyle name="optionalPercentageS 13" xfId="46977"/>
    <cellStyle name="optionalPercentageS 14" xfId="46978"/>
    <cellStyle name="optionalPercentageS 2" xfId="46979"/>
    <cellStyle name="optionalPercentageS 2 10" xfId="46980"/>
    <cellStyle name="optionalPercentageS 2 10 2" xfId="46981"/>
    <cellStyle name="optionalPercentageS 2 10 3" xfId="46982"/>
    <cellStyle name="optionalPercentageS 2 10 4" xfId="46983"/>
    <cellStyle name="optionalPercentageS 2 10_37. RESULTADO NEGOCIOS YOY" xfId="46984"/>
    <cellStyle name="optionalPercentageS 2 11" xfId="46985"/>
    <cellStyle name="optionalPercentageS 2 11 2" xfId="46986"/>
    <cellStyle name="optionalPercentageS 2 11 3" xfId="46987"/>
    <cellStyle name="optionalPercentageS 2 11 4" xfId="46988"/>
    <cellStyle name="optionalPercentageS 2 11_37. RESULTADO NEGOCIOS YOY" xfId="46989"/>
    <cellStyle name="optionalPercentageS 2 12" xfId="46990"/>
    <cellStyle name="optionalPercentageS 2 13" xfId="46991"/>
    <cellStyle name="optionalPercentageS 2 2" xfId="46992"/>
    <cellStyle name="optionalPercentageS 2 2 2" xfId="46993"/>
    <cellStyle name="optionalPercentageS 2 2 3" xfId="46994"/>
    <cellStyle name="optionalPercentageS 2 2 4" xfId="46995"/>
    <cellStyle name="optionalPercentageS 2 2_37. RESULTADO NEGOCIOS YOY" xfId="46996"/>
    <cellStyle name="optionalPercentageS 2 3" xfId="46997"/>
    <cellStyle name="optionalPercentageS 2 3 2" xfId="46998"/>
    <cellStyle name="optionalPercentageS 2 3 3" xfId="46999"/>
    <cellStyle name="optionalPercentageS 2 3 4" xfId="47000"/>
    <cellStyle name="optionalPercentageS 2 3_37. RESULTADO NEGOCIOS YOY" xfId="47001"/>
    <cellStyle name="optionalPercentageS 2 4" xfId="47002"/>
    <cellStyle name="optionalPercentageS 2 4 2" xfId="47003"/>
    <cellStyle name="optionalPercentageS 2 4 3" xfId="47004"/>
    <cellStyle name="optionalPercentageS 2 4 4" xfId="47005"/>
    <cellStyle name="optionalPercentageS 2 4_37. RESULTADO NEGOCIOS YOY" xfId="47006"/>
    <cellStyle name="optionalPercentageS 2 5" xfId="47007"/>
    <cellStyle name="optionalPercentageS 2 5 2" xfId="47008"/>
    <cellStyle name="optionalPercentageS 2 5 3" xfId="47009"/>
    <cellStyle name="optionalPercentageS 2 5 4" xfId="47010"/>
    <cellStyle name="optionalPercentageS 2 5_37. RESULTADO NEGOCIOS YOY" xfId="47011"/>
    <cellStyle name="optionalPercentageS 2 6" xfId="47012"/>
    <cellStyle name="optionalPercentageS 2 6 2" xfId="47013"/>
    <cellStyle name="optionalPercentageS 2 6 3" xfId="47014"/>
    <cellStyle name="optionalPercentageS 2 6 4" xfId="47015"/>
    <cellStyle name="optionalPercentageS 2 6_37. RESULTADO NEGOCIOS YOY" xfId="47016"/>
    <cellStyle name="optionalPercentageS 2 7" xfId="47017"/>
    <cellStyle name="optionalPercentageS 2 7 2" xfId="47018"/>
    <cellStyle name="optionalPercentageS 2 7 3" xfId="47019"/>
    <cellStyle name="optionalPercentageS 2 7 4" xfId="47020"/>
    <cellStyle name="optionalPercentageS 2 7_37. RESULTADO NEGOCIOS YOY" xfId="47021"/>
    <cellStyle name="optionalPercentageS 2 8" xfId="47022"/>
    <cellStyle name="optionalPercentageS 2 8 2" xfId="47023"/>
    <cellStyle name="optionalPercentageS 2 8 3" xfId="47024"/>
    <cellStyle name="optionalPercentageS 2 8 4" xfId="47025"/>
    <cellStyle name="optionalPercentageS 2 8_37. RESULTADO NEGOCIOS YOY" xfId="47026"/>
    <cellStyle name="optionalPercentageS 2 9" xfId="47027"/>
    <cellStyle name="optionalPercentageS 2 9 2" xfId="47028"/>
    <cellStyle name="optionalPercentageS 2 9 3" xfId="47029"/>
    <cellStyle name="optionalPercentageS 2 9 4" xfId="47030"/>
    <cellStyle name="optionalPercentageS 2 9_37. RESULTADO NEGOCIOS YOY" xfId="47031"/>
    <cellStyle name="optionalPercentageS 2_37. RESULTADO NEGOCIOS YOY" xfId="47032"/>
    <cellStyle name="optionalPercentageS 3" xfId="47033"/>
    <cellStyle name="optionalPercentageS 3 2" xfId="47034"/>
    <cellStyle name="optionalPercentageS 3 3" xfId="47035"/>
    <cellStyle name="optionalPercentageS 3 4" xfId="47036"/>
    <cellStyle name="optionalPercentageS 3_37. RESULTADO NEGOCIOS YOY" xfId="47037"/>
    <cellStyle name="optionalPercentageS 4" xfId="47038"/>
    <cellStyle name="optionalPercentageS 4 2" xfId="47039"/>
    <cellStyle name="optionalPercentageS 4 3" xfId="47040"/>
    <cellStyle name="optionalPercentageS 4 4" xfId="47041"/>
    <cellStyle name="optionalPercentageS 4_37. RESULTADO NEGOCIOS YOY" xfId="47042"/>
    <cellStyle name="optionalPercentageS 5" xfId="47043"/>
    <cellStyle name="optionalPercentageS 5 2" xfId="47044"/>
    <cellStyle name="optionalPercentageS 5 3" xfId="47045"/>
    <cellStyle name="optionalPercentageS 5 4" xfId="47046"/>
    <cellStyle name="optionalPercentageS 5_37. RESULTADO NEGOCIOS YOY" xfId="47047"/>
    <cellStyle name="optionalPercentageS 6" xfId="47048"/>
    <cellStyle name="optionalPercentageS 6 2" xfId="47049"/>
    <cellStyle name="optionalPercentageS 6 3" xfId="47050"/>
    <cellStyle name="optionalPercentageS 6 4" xfId="47051"/>
    <cellStyle name="optionalPercentageS 6_37. RESULTADO NEGOCIOS YOY" xfId="47052"/>
    <cellStyle name="optionalPercentageS 7" xfId="47053"/>
    <cellStyle name="optionalPercentageS 7 2" xfId="47054"/>
    <cellStyle name="optionalPercentageS 7 3" xfId="47055"/>
    <cellStyle name="optionalPercentageS 7 4" xfId="47056"/>
    <cellStyle name="optionalPercentageS 7_37. RESULTADO NEGOCIOS YOY" xfId="47057"/>
    <cellStyle name="optionalPercentageS 8" xfId="47058"/>
    <cellStyle name="optionalPercentageS 8 2" xfId="47059"/>
    <cellStyle name="optionalPercentageS 8 3" xfId="47060"/>
    <cellStyle name="optionalPercentageS 8 4" xfId="47061"/>
    <cellStyle name="optionalPercentageS 8_37. RESULTADO NEGOCIOS YOY" xfId="47062"/>
    <cellStyle name="optionalPercentageS 9" xfId="47063"/>
    <cellStyle name="optionalPercentageS 9 2" xfId="47064"/>
    <cellStyle name="optionalPercentageS 9 3" xfId="47065"/>
    <cellStyle name="optionalPercentageS 9 4" xfId="47066"/>
    <cellStyle name="optionalPercentageS 9_37. RESULTADO NEGOCIOS YOY" xfId="47067"/>
    <cellStyle name="optionalPercentageS_37. RESULTADO NEGOCIOS YOY" xfId="47068"/>
    <cellStyle name="optionalSelection" xfId="47069"/>
    <cellStyle name="optionalSelection 2" xfId="47070"/>
    <cellStyle name="optionalSelection 2 2" xfId="47071"/>
    <cellStyle name="optionalSelection 2 2 2" xfId="47072"/>
    <cellStyle name="optionalSelection 2 2_37. RESULTADO NEGOCIOS YOY" xfId="47073"/>
    <cellStyle name="optionalSelection 2 3" xfId="47074"/>
    <cellStyle name="optionalSelection 2 3 2" xfId="47075"/>
    <cellStyle name="optionalSelection 2 3_37. RESULTADO NEGOCIOS YOY" xfId="47076"/>
    <cellStyle name="optionalSelection 2 4" xfId="47077"/>
    <cellStyle name="optionalSelection 2 4 2" xfId="47078"/>
    <cellStyle name="optionalSelection 2 4 3" xfId="47079"/>
    <cellStyle name="optionalSelection 2 4 4" xfId="47080"/>
    <cellStyle name="optionalSelection 2 4_37. RESULTADO NEGOCIOS YOY" xfId="47081"/>
    <cellStyle name="optionalSelection 2 5" xfId="47082"/>
    <cellStyle name="optionalSelection 2 5 2" xfId="47083"/>
    <cellStyle name="optionalSelection 2 5 3" xfId="47084"/>
    <cellStyle name="optionalSelection 2 5 4" xfId="47085"/>
    <cellStyle name="optionalSelection 2 5_37. RESULTADO NEGOCIOS YOY" xfId="47086"/>
    <cellStyle name="optionalSelection 2 6" xfId="47087"/>
    <cellStyle name="optionalSelection 2 6 2" xfId="47088"/>
    <cellStyle name="optionalSelection 2 6_37. RESULTADO NEGOCIOS YOY" xfId="47089"/>
    <cellStyle name="optionalSelection 2 7" xfId="47090"/>
    <cellStyle name="optionalSelection 2 7 2" xfId="47091"/>
    <cellStyle name="optionalSelection 2 7_37. RESULTADO NEGOCIOS YOY" xfId="47092"/>
    <cellStyle name="optionalSelection 2 8" xfId="47093"/>
    <cellStyle name="optionalSelection 2 9" xfId="47094"/>
    <cellStyle name="optionalSelection 2_37. RESULTADO NEGOCIOS YOY" xfId="47095"/>
    <cellStyle name="optionalSelection 3" xfId="47096"/>
    <cellStyle name="optionalSelection 3 2" xfId="47097"/>
    <cellStyle name="optionalSelection 3 3" xfId="47098"/>
    <cellStyle name="optionalSelection 3_37. RESULTADO NEGOCIOS YOY" xfId="47099"/>
    <cellStyle name="optionalSelection 4" xfId="47100"/>
    <cellStyle name="optionalSelection 4 2" xfId="47101"/>
    <cellStyle name="optionalSelection 4 3" xfId="47102"/>
    <cellStyle name="optionalSelection 4 4" xfId="47103"/>
    <cellStyle name="optionalSelection 4_37. RESULTADO NEGOCIOS YOY" xfId="47104"/>
    <cellStyle name="optionalSelection 5" xfId="47105"/>
    <cellStyle name="optionalSelection 6" xfId="47106"/>
    <cellStyle name="optionalSelection 7" xfId="47107"/>
    <cellStyle name="optionalSelection_37. RESULTADO NEGOCIOS YOY" xfId="47108"/>
    <cellStyle name="optionalText" xfId="47109"/>
    <cellStyle name="optionalText 2" xfId="47110"/>
    <cellStyle name="optionalText 2 2" xfId="47111"/>
    <cellStyle name="optionalText 2 2 2" xfId="47112"/>
    <cellStyle name="optionalText 2 2_37. RESULTADO NEGOCIOS YOY" xfId="47113"/>
    <cellStyle name="optionalText 2 3" xfId="47114"/>
    <cellStyle name="optionalText 2 3 2" xfId="47115"/>
    <cellStyle name="optionalText 2 3_37. RESULTADO NEGOCIOS YOY" xfId="47116"/>
    <cellStyle name="optionalText 2 4" xfId="47117"/>
    <cellStyle name="optionalText 2 4 2" xfId="47118"/>
    <cellStyle name="optionalText 2 4 3" xfId="47119"/>
    <cellStyle name="optionalText 2 4 4" xfId="47120"/>
    <cellStyle name="optionalText 2 4_37. RESULTADO NEGOCIOS YOY" xfId="47121"/>
    <cellStyle name="optionalText 2 5" xfId="47122"/>
    <cellStyle name="optionalText 2 5 2" xfId="47123"/>
    <cellStyle name="optionalText 2 5 3" xfId="47124"/>
    <cellStyle name="optionalText 2 5 4" xfId="47125"/>
    <cellStyle name="optionalText 2 5_37. RESULTADO NEGOCIOS YOY" xfId="47126"/>
    <cellStyle name="optionalText 2 6" xfId="47127"/>
    <cellStyle name="optionalText 2 6 2" xfId="47128"/>
    <cellStyle name="optionalText 2 6_37. RESULTADO NEGOCIOS YOY" xfId="47129"/>
    <cellStyle name="optionalText 2 7" xfId="47130"/>
    <cellStyle name="optionalText 2 7 2" xfId="47131"/>
    <cellStyle name="optionalText 2 7_37. RESULTADO NEGOCIOS YOY" xfId="47132"/>
    <cellStyle name="optionalText 2 8" xfId="47133"/>
    <cellStyle name="optionalText 2 9" xfId="47134"/>
    <cellStyle name="optionalText 2_37. RESULTADO NEGOCIOS YOY" xfId="47135"/>
    <cellStyle name="optionalText 3" xfId="47136"/>
    <cellStyle name="optionalText 3 2" xfId="47137"/>
    <cellStyle name="optionalText 3 3" xfId="47138"/>
    <cellStyle name="optionalText 3_37. RESULTADO NEGOCIOS YOY" xfId="47139"/>
    <cellStyle name="optionalText 4" xfId="47140"/>
    <cellStyle name="optionalText 4 2" xfId="47141"/>
    <cellStyle name="optionalText 4 3" xfId="47142"/>
    <cellStyle name="optionalText 4 4" xfId="47143"/>
    <cellStyle name="optionalText 4_37. RESULTADO NEGOCIOS YOY" xfId="47144"/>
    <cellStyle name="optionalText 5" xfId="47145"/>
    <cellStyle name="optionalText 6" xfId="47146"/>
    <cellStyle name="optionalText 7" xfId="47147"/>
    <cellStyle name="optionalText_37. RESULTADO NEGOCIOS YOY" xfId="47148"/>
    <cellStyle name="Output" xfId="47149"/>
    <cellStyle name="Output 2" xfId="47150"/>
    <cellStyle name="Output 2 2" xfId="47151"/>
    <cellStyle name="Output 2 3" xfId="47152"/>
    <cellStyle name="Output 2_37. RESULTADO NEGOCIOS YOY" xfId="47153"/>
    <cellStyle name="Output 3" xfId="47154"/>
    <cellStyle name="Output 3 2" xfId="47155"/>
    <cellStyle name="Output 3 3" xfId="47156"/>
    <cellStyle name="Output 3_37. RESULTADO NEGOCIOS YOY" xfId="47157"/>
    <cellStyle name="Output 4" xfId="47158"/>
    <cellStyle name="Output 4 2" xfId="47159"/>
    <cellStyle name="Output 5" xfId="47160"/>
    <cellStyle name="Output 6" xfId="47161"/>
    <cellStyle name="Output_37. RESULTADO NEGOCIOS YOY" xfId="47162"/>
    <cellStyle name="PB Table Highlight2" xfId="47163"/>
    <cellStyle name="PB Table Highlight2 2" xfId="47164"/>
    <cellStyle name="PB Table Highlight2 3" xfId="47165"/>
    <cellStyle name="PB Table Highlight2_37. RESULTADO NEGOCIOS YOY" xfId="47166"/>
    <cellStyle name="Percent" xfId="1"/>
    <cellStyle name="Percent 2" xfId="47167"/>
    <cellStyle name="Percent 2 2" xfId="47168"/>
    <cellStyle name="Percent 3" xfId="47169"/>
    <cellStyle name="Percent 3 2" xfId="47170"/>
    <cellStyle name="Percent 4" xfId="47171"/>
    <cellStyle name="Percent 5" xfId="47172"/>
    <cellStyle name="Percent 6" xfId="47173"/>
    <cellStyle name="Percent_37. RESULTADO NEGOCIOS YOY" xfId="47174"/>
    <cellStyle name="Percentual 2" xfId="47175"/>
    <cellStyle name="Percentual 2 2" xfId="47176"/>
    <cellStyle name="Percentual 2 2 2" xfId="47177"/>
    <cellStyle name="Percentual 2 2 3" xfId="47178"/>
    <cellStyle name="Percentual 2 2_37. RESULTADO NEGOCIOS YOY" xfId="47179"/>
    <cellStyle name="Percentual 2 3" xfId="47180"/>
    <cellStyle name="Percentual 2 3 2" xfId="47181"/>
    <cellStyle name="Percentual 2 3 3" xfId="47182"/>
    <cellStyle name="Percentual 2 3 3 2" xfId="47183"/>
    <cellStyle name="Percentual 2 3 4" xfId="47184"/>
    <cellStyle name="Percentual 2 3 5" xfId="47185"/>
    <cellStyle name="Percentual 2 3 6" xfId="47186"/>
    <cellStyle name="Percentual 2 3 7" xfId="47187"/>
    <cellStyle name="Percentual 2 4" xfId="47188"/>
    <cellStyle name="Percentual 2 4 2" xfId="47189"/>
    <cellStyle name="Percentual 2 4 3" xfId="47190"/>
    <cellStyle name="Percentual 2 5" xfId="47191"/>
    <cellStyle name="Percentual 2 5 2" xfId="47192"/>
    <cellStyle name="Percentual 2 5 3" xfId="47193"/>
    <cellStyle name="Percentual 2 6" xfId="47194"/>
    <cellStyle name="Percentual 2 7" xfId="47195"/>
    <cellStyle name="Percentual 2 8" xfId="47196"/>
    <cellStyle name="Percentual 2 9" xfId="47197"/>
    <cellStyle name="Percentual 2_37. RESULTADO NEGOCIOS YOY" xfId="47198"/>
    <cellStyle name="Percentual 3" xfId="47199"/>
    <cellStyle name="Percentual 3 2" xfId="47200"/>
    <cellStyle name="Percentual 4" xfId="47201"/>
    <cellStyle name="Percentual 4 2" xfId="47202"/>
    <cellStyle name="Percentual 4 2 2" xfId="47203"/>
    <cellStyle name="Percentual 4 2 2 2" xfId="47204"/>
    <cellStyle name="Percentual 4 2 2 2 2" xfId="47205"/>
    <cellStyle name="Percentual 4 2 2 2 3" xfId="47206"/>
    <cellStyle name="Percentual 4 2 2 2 3 2" xfId="47207"/>
    <cellStyle name="Percentual 4 2 2 2 4" xfId="47208"/>
    <cellStyle name="Percentual 4 2 2 2 5" xfId="47209"/>
    <cellStyle name="Percentual 4 2 2 2 6" xfId="47210"/>
    <cellStyle name="Percentual 4 2 2 2 7" xfId="47211"/>
    <cellStyle name="Percentual 4 2 2 3" xfId="47212"/>
    <cellStyle name="Percentual 4 2 2 4" xfId="47213"/>
    <cellStyle name="Percentual 4 2 2 4 2" xfId="47214"/>
    <cellStyle name="Percentual 4 2 2 5" xfId="47215"/>
    <cellStyle name="Percentual 4 2 2 6" xfId="47216"/>
    <cellStyle name="Percentual 4 2 2 7" xfId="47217"/>
    <cellStyle name="Percentual 4 2 2 8" xfId="47218"/>
    <cellStyle name="Percentual 4 2 2_37. RESULTADO NEGOCIOS YOY" xfId="47219"/>
    <cellStyle name="Percentual 4 2 3" xfId="47220"/>
    <cellStyle name="Percentual 4 2 4" xfId="47221"/>
    <cellStyle name="Percentual 4 2 4 2" xfId="47222"/>
    <cellStyle name="Percentual 4 2 5" xfId="47223"/>
    <cellStyle name="Percentual 4 2 6" xfId="47224"/>
    <cellStyle name="Percentual 4 2 7" xfId="47225"/>
    <cellStyle name="Percentual 4 2 8" xfId="47226"/>
    <cellStyle name="Percentual 4 2_37. RESULTADO NEGOCIOS YOY" xfId="47227"/>
    <cellStyle name="Percentual 4 3" xfId="47228"/>
    <cellStyle name="Percentual 4 3 2" xfId="47229"/>
    <cellStyle name="Percentual 4 4" xfId="47230"/>
    <cellStyle name="Percentual 4 4 2" xfId="47231"/>
    <cellStyle name="Percentual 4 5" xfId="47232"/>
    <cellStyle name="Percentual 4 6" xfId="47233"/>
    <cellStyle name="Percentual 4 7" xfId="47234"/>
    <cellStyle name="Percentual 4 8" xfId="47235"/>
    <cellStyle name="Percentual 4_37. RESULTADO NEGOCIOS YOY" xfId="47236"/>
    <cellStyle name="Percentual 5" xfId="47237"/>
    <cellStyle name="Percentual 5 2" xfId="47238"/>
    <cellStyle name="Percentual 6" xfId="47239"/>
    <cellStyle name="Percentual 6 2" xfId="47240"/>
    <cellStyle name="Percentual 7" xfId="47241"/>
    <cellStyle name="Percentual 7 2" xfId="47242"/>
    <cellStyle name="Percentual 8" xfId="47243"/>
    <cellStyle name="Percentual 8 2" xfId="47244"/>
    <cellStyle name="Percentual 8 2 2" xfId="47245"/>
    <cellStyle name="Percentual 8 2 2 2" xfId="47246"/>
    <cellStyle name="Percentual 8 2 3" xfId="47247"/>
    <cellStyle name="Percentual 8 2 3 2" xfId="47248"/>
    <cellStyle name="Percentual 8 2 4" xfId="47249"/>
    <cellStyle name="Percentual 8 2 5" xfId="47250"/>
    <cellStyle name="Percentual 8 2 6" xfId="47251"/>
    <cellStyle name="Percentual 8 2 7" xfId="47252"/>
    <cellStyle name="Percentual 8 2_37. RESULTADO NEGOCIOS YOY" xfId="47253"/>
    <cellStyle name="Percentual 8 3" xfId="47254"/>
    <cellStyle name="Percentual 8 3 2" xfId="47255"/>
    <cellStyle name="Percentual 8 3 2 2" xfId="47256"/>
    <cellStyle name="Percentual 8 3 3" xfId="47257"/>
    <cellStyle name="Percentual 8 3 3 2" xfId="47258"/>
    <cellStyle name="Percentual 8 3 4" xfId="47259"/>
    <cellStyle name="Percentual 8 3 5" xfId="47260"/>
    <cellStyle name="Percentual 8 3 6" xfId="47261"/>
    <cellStyle name="Percentual 8 3 7" xfId="47262"/>
    <cellStyle name="Percentual 8 3_37. RESULTADO NEGOCIOS YOY" xfId="47263"/>
    <cellStyle name="Percentual 8 4" xfId="47264"/>
    <cellStyle name="Percentual 8 4 2" xfId="47265"/>
    <cellStyle name="Percentual 8 5" xfId="47266"/>
    <cellStyle name="Percentual 8 5 2" xfId="47267"/>
    <cellStyle name="Percentual 8 6" xfId="47268"/>
    <cellStyle name="Percentual 8 7" xfId="47269"/>
    <cellStyle name="Percentual 8 8" xfId="47270"/>
    <cellStyle name="Percentual 8 9" xfId="47271"/>
    <cellStyle name="Percentual 8_37. RESULTADO NEGOCIOS YOY" xfId="47272"/>
    <cellStyle name="Porcentaje 2" xfId="47273"/>
    <cellStyle name="Porcentaje 2 2" xfId="47274"/>
    <cellStyle name="Porcentaje 2 3" xfId="47275"/>
    <cellStyle name="Porcentaje 2 3 2" xfId="47276"/>
    <cellStyle name="Porcentaje 2 3_37. RESULTADO NEGOCIOS YOY" xfId="47277"/>
    <cellStyle name="Porcentaje 2 4" xfId="47278"/>
    <cellStyle name="Porcentaje 2_37. RESULTADO NEGOCIOS YOY" xfId="47279"/>
    <cellStyle name="Porcentaje 3" xfId="47280"/>
    <cellStyle name="Porcentaje 3 2" xfId="47281"/>
    <cellStyle name="Porcentaje 3_37. RESULTADO NEGOCIOS YOY" xfId="47282"/>
    <cellStyle name="Porcentaje 4" xfId="47283"/>
    <cellStyle name="Porcentaje 5" xfId="47284"/>
    <cellStyle name="Porcentual" xfId="14"/>
    <cellStyle name="Porcentual 10" xfId="47285"/>
    <cellStyle name="Porcentual 10 2" xfId="47286"/>
    <cellStyle name="Porcentual 10 2 2" xfId="47287"/>
    <cellStyle name="Porcentual 10 2 2 2" xfId="47288"/>
    <cellStyle name="Porcentual 10 2 2 2 2" xfId="47289"/>
    <cellStyle name="Porcentual 10 2 2 2_37. RESULTADO NEGOCIOS YOY" xfId="47290"/>
    <cellStyle name="Porcentual 10 2 2 3" xfId="47291"/>
    <cellStyle name="Porcentual 10 2 2_37. RESULTADO NEGOCIOS YOY" xfId="47292"/>
    <cellStyle name="Porcentual 10 2 3" xfId="47293"/>
    <cellStyle name="Porcentual 10 2 4" xfId="47294"/>
    <cellStyle name="Porcentual 10 2 4 2" xfId="47295"/>
    <cellStyle name="Porcentual 10 2 4 2 2" xfId="47296"/>
    <cellStyle name="Porcentual 10 2 4 2_37. RESULTADO NEGOCIOS YOY" xfId="47297"/>
    <cellStyle name="Porcentual 10 2 4 3" xfId="47298"/>
    <cellStyle name="Porcentual 10 2 4_37. RESULTADO NEGOCIOS YOY" xfId="47299"/>
    <cellStyle name="Porcentual 10 2 5" xfId="47300"/>
    <cellStyle name="Porcentual 10 2 5 2" xfId="47301"/>
    <cellStyle name="Porcentual 10 2 5_37. RESULTADO NEGOCIOS YOY" xfId="47302"/>
    <cellStyle name="Porcentual 10 2 6" xfId="47303"/>
    <cellStyle name="Porcentual 10 2 7" xfId="47304"/>
    <cellStyle name="Porcentual 10 2 8" xfId="47305"/>
    <cellStyle name="Porcentual 10 2_37. RESULTADO NEGOCIOS YOY" xfId="47306"/>
    <cellStyle name="Porcentual 10 3" xfId="47307"/>
    <cellStyle name="Porcentual 10 3 2" xfId="47308"/>
    <cellStyle name="Porcentual 10 3 2 2" xfId="47309"/>
    <cellStyle name="Porcentual 10 3 2 2 2" xfId="47310"/>
    <cellStyle name="Porcentual 10 3 2 2_37. RESULTADO NEGOCIOS YOY" xfId="47311"/>
    <cellStyle name="Porcentual 10 3 2 3" xfId="47312"/>
    <cellStyle name="Porcentual 10 3 2_37. RESULTADO NEGOCIOS YOY" xfId="47313"/>
    <cellStyle name="Porcentual 10 3 3" xfId="47314"/>
    <cellStyle name="Porcentual 10 3 4" xfId="47315"/>
    <cellStyle name="Porcentual 10 3 4 2" xfId="47316"/>
    <cellStyle name="Porcentual 10 3 4 2 2" xfId="47317"/>
    <cellStyle name="Porcentual 10 3 4 2_37. RESULTADO NEGOCIOS YOY" xfId="47318"/>
    <cellStyle name="Porcentual 10 3 4 3" xfId="47319"/>
    <cellStyle name="Porcentual 10 3 4_37. RESULTADO NEGOCIOS YOY" xfId="47320"/>
    <cellStyle name="Porcentual 10 3 5" xfId="47321"/>
    <cellStyle name="Porcentual 10 3 5 2" xfId="47322"/>
    <cellStyle name="Porcentual 10 3 5_37. RESULTADO NEGOCIOS YOY" xfId="47323"/>
    <cellStyle name="Porcentual 10 3 6" xfId="47324"/>
    <cellStyle name="Porcentual 10 3 7" xfId="47325"/>
    <cellStyle name="Porcentual 10 3_37. RESULTADO NEGOCIOS YOY" xfId="47326"/>
    <cellStyle name="Porcentual 10 4" xfId="47327"/>
    <cellStyle name="Porcentual 10 5" xfId="47328"/>
    <cellStyle name="Porcentual 10 6" xfId="47329"/>
    <cellStyle name="Porcentual 10 7" xfId="47330"/>
    <cellStyle name="Porcentual 10 8" xfId="47331"/>
    <cellStyle name="Porcentual 10 9" xfId="47332"/>
    <cellStyle name="Porcentual 10_37. RESULTADO NEGOCIOS YOY" xfId="47333"/>
    <cellStyle name="Porcentual 11" xfId="47334"/>
    <cellStyle name="Porcentual 11 2" xfId="47335"/>
    <cellStyle name="Porcentual 11 2 2" xfId="47336"/>
    <cellStyle name="Porcentual 11 2 2 2" xfId="47337"/>
    <cellStyle name="Porcentual 11 2 2 2 2" xfId="47338"/>
    <cellStyle name="Porcentual 11 2 2 2_37. RESULTADO NEGOCIOS YOY" xfId="47339"/>
    <cellStyle name="Porcentual 11 2 2 3" xfId="47340"/>
    <cellStyle name="Porcentual 11 2 2_37. RESULTADO NEGOCIOS YOY" xfId="47341"/>
    <cellStyle name="Porcentual 11 2 3" xfId="47342"/>
    <cellStyle name="Porcentual 11 2 4" xfId="47343"/>
    <cellStyle name="Porcentual 11 2 4 2" xfId="47344"/>
    <cellStyle name="Porcentual 11 2 4 2 2" xfId="47345"/>
    <cellStyle name="Porcentual 11 2 4 2_37. RESULTADO NEGOCIOS YOY" xfId="47346"/>
    <cellStyle name="Porcentual 11 2 4 3" xfId="47347"/>
    <cellStyle name="Porcentual 11 2 4_37. RESULTADO NEGOCIOS YOY" xfId="47348"/>
    <cellStyle name="Porcentual 11 2 5" xfId="47349"/>
    <cellStyle name="Porcentual 11 2 5 2" xfId="47350"/>
    <cellStyle name="Porcentual 11 2 5_37. RESULTADO NEGOCIOS YOY" xfId="47351"/>
    <cellStyle name="Porcentual 11 2 6" xfId="47352"/>
    <cellStyle name="Porcentual 11 2 7" xfId="47353"/>
    <cellStyle name="Porcentual 11 2_37. RESULTADO NEGOCIOS YOY" xfId="47354"/>
    <cellStyle name="Porcentual 11 3" xfId="47355"/>
    <cellStyle name="Porcentual 11 3 2" xfId="47356"/>
    <cellStyle name="Porcentual 11 3 2 2" xfId="47357"/>
    <cellStyle name="Porcentual 11 3 2 2 2" xfId="47358"/>
    <cellStyle name="Porcentual 11 3 2 2_37. RESULTADO NEGOCIOS YOY" xfId="47359"/>
    <cellStyle name="Porcentual 11 3 2 3" xfId="47360"/>
    <cellStyle name="Porcentual 11 3 2_37. RESULTADO NEGOCIOS YOY" xfId="47361"/>
    <cellStyle name="Porcentual 11 3 3" xfId="47362"/>
    <cellStyle name="Porcentual 11 3 4" xfId="47363"/>
    <cellStyle name="Porcentual 11 3 4 2" xfId="47364"/>
    <cellStyle name="Porcentual 11 3 4 2 2" xfId="47365"/>
    <cellStyle name="Porcentual 11 3 4 2_37. RESULTADO NEGOCIOS YOY" xfId="47366"/>
    <cellStyle name="Porcentual 11 3 4 3" xfId="47367"/>
    <cellStyle name="Porcentual 11 3 4_37. RESULTADO NEGOCIOS YOY" xfId="47368"/>
    <cellStyle name="Porcentual 11 3 5" xfId="47369"/>
    <cellStyle name="Porcentual 11 3 5 2" xfId="47370"/>
    <cellStyle name="Porcentual 11 3 5_37. RESULTADO NEGOCIOS YOY" xfId="47371"/>
    <cellStyle name="Porcentual 11 3 6" xfId="47372"/>
    <cellStyle name="Porcentual 11 3_37. RESULTADO NEGOCIOS YOY" xfId="47373"/>
    <cellStyle name="Porcentual 11 4" xfId="47374"/>
    <cellStyle name="Porcentual 11 5" xfId="47375"/>
    <cellStyle name="Porcentual 11 6" xfId="47376"/>
    <cellStyle name="Porcentual 11 7" xfId="47377"/>
    <cellStyle name="Porcentual 11 8" xfId="47378"/>
    <cellStyle name="Porcentual 11_37. RESULTADO NEGOCIOS YOY" xfId="47379"/>
    <cellStyle name="Porcentual 12" xfId="47380"/>
    <cellStyle name="Porcentual 12 2" xfId="47381"/>
    <cellStyle name="Porcentual 12 2 2" xfId="47382"/>
    <cellStyle name="Porcentual 12 2_37. RESULTADO NEGOCIOS YOY" xfId="47383"/>
    <cellStyle name="Porcentual 12 3" xfId="47384"/>
    <cellStyle name="Porcentual 12 3 2" xfId="47385"/>
    <cellStyle name="Porcentual 12 3 2 2" xfId="47386"/>
    <cellStyle name="Porcentual 12 3 2 3" xfId="47387"/>
    <cellStyle name="Porcentual 12 3 3" xfId="47388"/>
    <cellStyle name="Porcentual 12 3 4" xfId="47389"/>
    <cellStyle name="Porcentual 12 3_37. RESULTADO NEGOCIOS YOY" xfId="47390"/>
    <cellStyle name="Porcentual 12 4" xfId="47391"/>
    <cellStyle name="Porcentual 12 5" xfId="47392"/>
    <cellStyle name="Porcentual 12 6" xfId="47393"/>
    <cellStyle name="Porcentual 12_37. RESULTADO NEGOCIOS YOY" xfId="47394"/>
    <cellStyle name="Porcentual 13" xfId="47395"/>
    <cellStyle name="Porcentual 13 2" xfId="47396"/>
    <cellStyle name="Porcentual 13 3" xfId="47397"/>
    <cellStyle name="Porcentual 13 3 2" xfId="47398"/>
    <cellStyle name="Porcentual 13 3_37. RESULTADO NEGOCIOS YOY" xfId="47399"/>
    <cellStyle name="Porcentual 13 4" xfId="47400"/>
    <cellStyle name="Porcentual 13 4 2" xfId="47401"/>
    <cellStyle name="Porcentual 13 4_37. RESULTADO NEGOCIOS YOY" xfId="47402"/>
    <cellStyle name="Porcentual 13 5" xfId="47403"/>
    <cellStyle name="Porcentual 13 6" xfId="47404"/>
    <cellStyle name="Porcentual 13 7" xfId="47405"/>
    <cellStyle name="Porcentual 13_37. RESULTADO NEGOCIOS YOY" xfId="47406"/>
    <cellStyle name="Porcentual 14" xfId="47407"/>
    <cellStyle name="Porcentual 14 2" xfId="47408"/>
    <cellStyle name="Porcentual 14 2 2" xfId="47409"/>
    <cellStyle name="Porcentual 14 2 2 2" xfId="47410"/>
    <cellStyle name="Porcentual 14 2 2_37. RESULTADO NEGOCIOS YOY" xfId="47411"/>
    <cellStyle name="Porcentual 14 2 3" xfId="47412"/>
    <cellStyle name="Porcentual 14 2 3 2" xfId="47413"/>
    <cellStyle name="Porcentual 14 2 3_37. RESULTADO NEGOCIOS YOY" xfId="47414"/>
    <cellStyle name="Porcentual 14 2 4" xfId="47415"/>
    <cellStyle name="Porcentual 14 2_37. RESULTADO NEGOCIOS YOY" xfId="47416"/>
    <cellStyle name="Porcentual 14 3" xfId="47417"/>
    <cellStyle name="Porcentual 14 3 2" xfId="47418"/>
    <cellStyle name="Porcentual 14 3 2 2" xfId="47419"/>
    <cellStyle name="Porcentual 14 3 2_37. RESULTADO NEGOCIOS YOY" xfId="47420"/>
    <cellStyle name="Porcentual 14 3 3" xfId="47421"/>
    <cellStyle name="Porcentual 14 3 3 2" xfId="47422"/>
    <cellStyle name="Porcentual 14 3 3_37. RESULTADO NEGOCIOS YOY" xfId="47423"/>
    <cellStyle name="Porcentual 14 3 4" xfId="47424"/>
    <cellStyle name="Porcentual 14 3_37. RESULTADO NEGOCIOS YOY" xfId="47425"/>
    <cellStyle name="Porcentual 14 4" xfId="47426"/>
    <cellStyle name="Porcentual 14 5" xfId="47427"/>
    <cellStyle name="Porcentual 14 5 2" xfId="47428"/>
    <cellStyle name="Porcentual 14 5_37. RESULTADO NEGOCIOS YOY" xfId="47429"/>
    <cellStyle name="Porcentual 14 6" xfId="47430"/>
    <cellStyle name="Porcentual 14 6 2" xfId="47431"/>
    <cellStyle name="Porcentual 14 6_37. RESULTADO NEGOCIOS YOY" xfId="47432"/>
    <cellStyle name="Porcentual 14 7" xfId="47433"/>
    <cellStyle name="Porcentual 14 8" xfId="47434"/>
    <cellStyle name="Porcentual 14_37. RESULTADO NEGOCIOS YOY" xfId="47435"/>
    <cellStyle name="Porcentual 15" xfId="47436"/>
    <cellStyle name="Porcentual 15 2" xfId="47437"/>
    <cellStyle name="Porcentual 15 2 2" xfId="47438"/>
    <cellStyle name="Porcentual 15 2_37. RESULTADO NEGOCIOS YOY" xfId="47439"/>
    <cellStyle name="Porcentual 15 3" xfId="47440"/>
    <cellStyle name="Porcentual 15 3 2" xfId="47441"/>
    <cellStyle name="Porcentual 15 3_37. RESULTADO NEGOCIOS YOY" xfId="47442"/>
    <cellStyle name="Porcentual 15 4" xfId="47443"/>
    <cellStyle name="Porcentual 15 5" xfId="47444"/>
    <cellStyle name="Porcentual 15_37. RESULTADO NEGOCIOS YOY" xfId="47445"/>
    <cellStyle name="Porcentual 16" xfId="47446"/>
    <cellStyle name="Porcentual 16 2" xfId="47447"/>
    <cellStyle name="Porcentual 16 2 2" xfId="47448"/>
    <cellStyle name="Porcentual 16 2_37. RESULTADO NEGOCIOS YOY" xfId="47449"/>
    <cellStyle name="Porcentual 16 3" xfId="47450"/>
    <cellStyle name="Porcentual 16 3 2" xfId="47451"/>
    <cellStyle name="Porcentual 16 3_37. RESULTADO NEGOCIOS YOY" xfId="47452"/>
    <cellStyle name="Porcentual 16 4" xfId="47453"/>
    <cellStyle name="Porcentual 16 5" xfId="47454"/>
    <cellStyle name="Porcentual 16_37. RESULTADO NEGOCIOS YOY" xfId="47455"/>
    <cellStyle name="Porcentual 17" xfId="47456"/>
    <cellStyle name="Porcentual 17 2" xfId="47457"/>
    <cellStyle name="Porcentual 17 2 2" xfId="47458"/>
    <cellStyle name="Porcentual 17 2_37. RESULTADO NEGOCIOS YOY" xfId="47459"/>
    <cellStyle name="Porcentual 17 3" xfId="47460"/>
    <cellStyle name="Porcentual 17 3 2" xfId="47461"/>
    <cellStyle name="Porcentual 17 3_37. RESULTADO NEGOCIOS YOY" xfId="47462"/>
    <cellStyle name="Porcentual 17 4" xfId="47463"/>
    <cellStyle name="Porcentual 17 5" xfId="47464"/>
    <cellStyle name="Porcentual 17_37. RESULTADO NEGOCIOS YOY" xfId="47465"/>
    <cellStyle name="Porcentual 18" xfId="47466"/>
    <cellStyle name="Porcentual 18 2" xfId="47467"/>
    <cellStyle name="Porcentual 18 3" xfId="47468"/>
    <cellStyle name="Porcentual 18 4" xfId="47469"/>
    <cellStyle name="Porcentual 18_37. RESULTADO NEGOCIOS YOY" xfId="47470"/>
    <cellStyle name="Porcentual 19" xfId="26"/>
    <cellStyle name="Porcentual 19 2" xfId="47471"/>
    <cellStyle name="Porcentual 19 3" xfId="47472"/>
    <cellStyle name="Porcentual 19 4" xfId="47473"/>
    <cellStyle name="Porcentual 19_40. BALANCE ACT INM NON-CORE" xfId="47474"/>
    <cellStyle name="Porcentual 2" xfId="44"/>
    <cellStyle name="Porcentual 2 10" xfId="47475"/>
    <cellStyle name="Porcentual 2 10 2" xfId="47476"/>
    <cellStyle name="Porcentual 2 10 2 2" xfId="47477"/>
    <cellStyle name="Porcentual 2 10 2 2 2" xfId="47478"/>
    <cellStyle name="Porcentual 2 10 2 2 2 2" xfId="47479"/>
    <cellStyle name="Porcentual 2 10 2 2 3" xfId="47480"/>
    <cellStyle name="Porcentual 2 10 2 2 4" xfId="47481"/>
    <cellStyle name="Porcentual 2 10 2 3" xfId="47482"/>
    <cellStyle name="Porcentual 2 10 2 4" xfId="47483"/>
    <cellStyle name="Porcentual 2 10 2 4 2" xfId="47484"/>
    <cellStyle name="Porcentual 2 10 2 5" xfId="47485"/>
    <cellStyle name="Porcentual 2 10 2 6" xfId="47486"/>
    <cellStyle name="Porcentual 2 10 3" xfId="47487"/>
    <cellStyle name="Porcentual 2 10 3 2" xfId="47488"/>
    <cellStyle name="Porcentual 2 10 3 2 2" xfId="47489"/>
    <cellStyle name="Porcentual 2 10 3 2 2 2" xfId="47490"/>
    <cellStyle name="Porcentual 2 10 3 2 3" xfId="47491"/>
    <cellStyle name="Porcentual 2 10 3 3" xfId="47492"/>
    <cellStyle name="Porcentual 2 10 3 4" xfId="47493"/>
    <cellStyle name="Porcentual 2 10 3 4 2" xfId="47494"/>
    <cellStyle name="Porcentual 2 10 3 5" xfId="47495"/>
    <cellStyle name="Porcentual 2 10 3 6" xfId="47496"/>
    <cellStyle name="Porcentual 2 10 4" xfId="47497"/>
    <cellStyle name="Porcentual 2 10 4 2" xfId="47498"/>
    <cellStyle name="Porcentual 2 10 4 2 2" xfId="47499"/>
    <cellStyle name="Porcentual 2 10 4 3" xfId="47500"/>
    <cellStyle name="Porcentual 2 10 5" xfId="47501"/>
    <cellStyle name="Porcentual 2 10 6" xfId="47502"/>
    <cellStyle name="Porcentual 2 10 6 2" xfId="47503"/>
    <cellStyle name="Porcentual 2 10 7" xfId="47504"/>
    <cellStyle name="Porcentual 2 10 8" xfId="47505"/>
    <cellStyle name="Porcentual 2 10_37. RESULTADO NEGOCIOS YOY" xfId="47506"/>
    <cellStyle name="Porcentual 2 11" xfId="47507"/>
    <cellStyle name="Porcentual 2 11 2" xfId="47508"/>
    <cellStyle name="Porcentual 2 11 2 2" xfId="47509"/>
    <cellStyle name="Porcentual 2 11 2 2 2" xfId="47510"/>
    <cellStyle name="Porcentual 2 11 2 2 2 2" xfId="47511"/>
    <cellStyle name="Porcentual 2 11 2 2 3" xfId="47512"/>
    <cellStyle name="Porcentual 2 11 2 2 4" xfId="47513"/>
    <cellStyle name="Porcentual 2 11 2 3" xfId="47514"/>
    <cellStyle name="Porcentual 2 11 2 4" xfId="47515"/>
    <cellStyle name="Porcentual 2 11 2 4 2" xfId="47516"/>
    <cellStyle name="Porcentual 2 11 2 5" xfId="47517"/>
    <cellStyle name="Porcentual 2 11 2 6" xfId="47518"/>
    <cellStyle name="Porcentual 2 11 3" xfId="47519"/>
    <cellStyle name="Porcentual 2 11 3 2" xfId="47520"/>
    <cellStyle name="Porcentual 2 11 3 2 2" xfId="47521"/>
    <cellStyle name="Porcentual 2 11 3 2 2 2" xfId="47522"/>
    <cellStyle name="Porcentual 2 11 3 2 3" xfId="47523"/>
    <cellStyle name="Porcentual 2 11 3 3" xfId="47524"/>
    <cellStyle name="Porcentual 2 11 3 4" xfId="47525"/>
    <cellStyle name="Porcentual 2 11 3 4 2" xfId="47526"/>
    <cellStyle name="Porcentual 2 11 3 5" xfId="47527"/>
    <cellStyle name="Porcentual 2 11 3 6" xfId="47528"/>
    <cellStyle name="Porcentual 2 11 4" xfId="47529"/>
    <cellStyle name="Porcentual 2 11 4 2" xfId="47530"/>
    <cellStyle name="Porcentual 2 11 4 2 2" xfId="47531"/>
    <cellStyle name="Porcentual 2 11 4 3" xfId="47532"/>
    <cellStyle name="Porcentual 2 11 5" xfId="47533"/>
    <cellStyle name="Porcentual 2 11 6" xfId="47534"/>
    <cellStyle name="Porcentual 2 11 6 2" xfId="47535"/>
    <cellStyle name="Porcentual 2 11 7" xfId="47536"/>
    <cellStyle name="Porcentual 2 11 8" xfId="47537"/>
    <cellStyle name="Porcentual 2 11_37. RESULTADO NEGOCIOS YOY" xfId="47538"/>
    <cellStyle name="Porcentual 2 12" xfId="47539"/>
    <cellStyle name="Porcentual 2 12 2" xfId="47540"/>
    <cellStyle name="Porcentual 2 12 2 2" xfId="47541"/>
    <cellStyle name="Porcentual 2 12 2 2 2" xfId="47542"/>
    <cellStyle name="Porcentual 2 12 2 2 2 2" xfId="47543"/>
    <cellStyle name="Porcentual 2 12 2 2 3" xfId="47544"/>
    <cellStyle name="Porcentual 2 12 2 2 4" xfId="47545"/>
    <cellStyle name="Porcentual 2 12 2 3" xfId="47546"/>
    <cellStyle name="Porcentual 2 12 2 4" xfId="47547"/>
    <cellStyle name="Porcentual 2 12 2 4 2" xfId="47548"/>
    <cellStyle name="Porcentual 2 12 2 5" xfId="47549"/>
    <cellStyle name="Porcentual 2 12 2 6" xfId="47550"/>
    <cellStyle name="Porcentual 2 12 3" xfId="47551"/>
    <cellStyle name="Porcentual 2 12 3 2" xfId="47552"/>
    <cellStyle name="Porcentual 2 12 3 2 2" xfId="47553"/>
    <cellStyle name="Porcentual 2 12 3 2 2 2" xfId="47554"/>
    <cellStyle name="Porcentual 2 12 3 2 3" xfId="47555"/>
    <cellStyle name="Porcentual 2 12 3 3" xfId="47556"/>
    <cellStyle name="Porcentual 2 12 3 4" xfId="47557"/>
    <cellStyle name="Porcentual 2 12 3 4 2" xfId="47558"/>
    <cellStyle name="Porcentual 2 12 3 5" xfId="47559"/>
    <cellStyle name="Porcentual 2 12 3 6" xfId="47560"/>
    <cellStyle name="Porcentual 2 12 4" xfId="47561"/>
    <cellStyle name="Porcentual 2 12 4 2" xfId="47562"/>
    <cellStyle name="Porcentual 2 12 4 2 2" xfId="47563"/>
    <cellStyle name="Porcentual 2 12 4 3" xfId="47564"/>
    <cellStyle name="Porcentual 2 12 5" xfId="47565"/>
    <cellStyle name="Porcentual 2 12 6" xfId="47566"/>
    <cellStyle name="Porcentual 2 12 6 2" xfId="47567"/>
    <cellStyle name="Porcentual 2 12 7" xfId="47568"/>
    <cellStyle name="Porcentual 2 12 8" xfId="47569"/>
    <cellStyle name="Porcentual 2 12_37. RESULTADO NEGOCIOS YOY" xfId="47570"/>
    <cellStyle name="Porcentual 2 13" xfId="47571"/>
    <cellStyle name="Porcentual 2 13 2" xfId="47572"/>
    <cellStyle name="Porcentual 2 13 2 2" xfId="47573"/>
    <cellStyle name="Porcentual 2 13 2 2 2" xfId="47574"/>
    <cellStyle name="Porcentual 2 13 2 2 2 2" xfId="47575"/>
    <cellStyle name="Porcentual 2 13 2 2 3" xfId="47576"/>
    <cellStyle name="Porcentual 2 13 2 2 4" xfId="47577"/>
    <cellStyle name="Porcentual 2 13 2 3" xfId="47578"/>
    <cellStyle name="Porcentual 2 13 2 4" xfId="47579"/>
    <cellStyle name="Porcentual 2 13 2 4 2" xfId="47580"/>
    <cellStyle name="Porcentual 2 13 2 5" xfId="47581"/>
    <cellStyle name="Porcentual 2 13 2 6" xfId="47582"/>
    <cellStyle name="Porcentual 2 13 3" xfId="47583"/>
    <cellStyle name="Porcentual 2 13 3 2" xfId="47584"/>
    <cellStyle name="Porcentual 2 13 3 2 2" xfId="47585"/>
    <cellStyle name="Porcentual 2 13 3 2 2 2" xfId="47586"/>
    <cellStyle name="Porcentual 2 13 3 2 3" xfId="47587"/>
    <cellStyle name="Porcentual 2 13 3 3" xfId="47588"/>
    <cellStyle name="Porcentual 2 13 3 4" xfId="47589"/>
    <cellStyle name="Porcentual 2 13 3 4 2" xfId="47590"/>
    <cellStyle name="Porcentual 2 13 3 5" xfId="47591"/>
    <cellStyle name="Porcentual 2 13 3 6" xfId="47592"/>
    <cellStyle name="Porcentual 2 13 4" xfId="47593"/>
    <cellStyle name="Porcentual 2 13 4 2" xfId="47594"/>
    <cellStyle name="Porcentual 2 13 4 2 2" xfId="47595"/>
    <cellStyle name="Porcentual 2 13 4 3" xfId="47596"/>
    <cellStyle name="Porcentual 2 13 5" xfId="47597"/>
    <cellStyle name="Porcentual 2 13 6" xfId="47598"/>
    <cellStyle name="Porcentual 2 13 6 2" xfId="47599"/>
    <cellStyle name="Porcentual 2 13 7" xfId="47600"/>
    <cellStyle name="Porcentual 2 13 8" xfId="47601"/>
    <cellStyle name="Porcentual 2 13_37. RESULTADO NEGOCIOS YOY" xfId="47602"/>
    <cellStyle name="Porcentual 2 14" xfId="47603"/>
    <cellStyle name="Porcentual 2 14 2" xfId="47604"/>
    <cellStyle name="Porcentual 2 14 2 2" xfId="47605"/>
    <cellStyle name="Porcentual 2 14 2 2 2" xfId="47606"/>
    <cellStyle name="Porcentual 2 14 2 2 2 2" xfId="47607"/>
    <cellStyle name="Porcentual 2 14 2 2 3" xfId="47608"/>
    <cellStyle name="Porcentual 2 14 2 2 4" xfId="47609"/>
    <cellStyle name="Porcentual 2 14 2 3" xfId="47610"/>
    <cellStyle name="Porcentual 2 14 2 4" xfId="47611"/>
    <cellStyle name="Porcentual 2 14 2 4 2" xfId="47612"/>
    <cellStyle name="Porcentual 2 14 2 5" xfId="47613"/>
    <cellStyle name="Porcentual 2 14 2 6" xfId="47614"/>
    <cellStyle name="Porcentual 2 14 3" xfId="47615"/>
    <cellStyle name="Porcentual 2 14 3 2" xfId="47616"/>
    <cellStyle name="Porcentual 2 14 3 2 2" xfId="47617"/>
    <cellStyle name="Porcentual 2 14 3 2 2 2" xfId="47618"/>
    <cellStyle name="Porcentual 2 14 3 2 3" xfId="47619"/>
    <cellStyle name="Porcentual 2 14 3 3" xfId="47620"/>
    <cellStyle name="Porcentual 2 14 3 4" xfId="47621"/>
    <cellStyle name="Porcentual 2 14 3 4 2" xfId="47622"/>
    <cellStyle name="Porcentual 2 14 3 5" xfId="47623"/>
    <cellStyle name="Porcentual 2 14 3 6" xfId="47624"/>
    <cellStyle name="Porcentual 2 14 4" xfId="47625"/>
    <cellStyle name="Porcentual 2 14 4 2" xfId="47626"/>
    <cellStyle name="Porcentual 2 14 4 2 2" xfId="47627"/>
    <cellStyle name="Porcentual 2 14 4 3" xfId="47628"/>
    <cellStyle name="Porcentual 2 14 5" xfId="47629"/>
    <cellStyle name="Porcentual 2 14 6" xfId="47630"/>
    <cellStyle name="Porcentual 2 14 6 2" xfId="47631"/>
    <cellStyle name="Porcentual 2 14 7" xfId="47632"/>
    <cellStyle name="Porcentual 2 14 8" xfId="47633"/>
    <cellStyle name="Porcentual 2 14_37. RESULTADO NEGOCIOS YOY" xfId="47634"/>
    <cellStyle name="Porcentual 2 15" xfId="47635"/>
    <cellStyle name="Porcentual 2 15 2" xfId="47636"/>
    <cellStyle name="Porcentual 2 15 2 2" xfId="47637"/>
    <cellStyle name="Porcentual 2 15 2 2 2" xfId="47638"/>
    <cellStyle name="Porcentual 2 15 2 2 2 2" xfId="47639"/>
    <cellStyle name="Porcentual 2 15 2 2 3" xfId="47640"/>
    <cellStyle name="Porcentual 2 15 2 2 4" xfId="47641"/>
    <cellStyle name="Porcentual 2 15 2 3" xfId="47642"/>
    <cellStyle name="Porcentual 2 15 2 4" xfId="47643"/>
    <cellStyle name="Porcentual 2 15 2 4 2" xfId="47644"/>
    <cellStyle name="Porcentual 2 15 2 5" xfId="47645"/>
    <cellStyle name="Porcentual 2 15 2 6" xfId="47646"/>
    <cellStyle name="Porcentual 2 15 3" xfId="47647"/>
    <cellStyle name="Porcentual 2 15 3 2" xfId="47648"/>
    <cellStyle name="Porcentual 2 15 3 2 2" xfId="47649"/>
    <cellStyle name="Porcentual 2 15 3 2 2 2" xfId="47650"/>
    <cellStyle name="Porcentual 2 15 3 2 3" xfId="47651"/>
    <cellStyle name="Porcentual 2 15 3 3" xfId="47652"/>
    <cellStyle name="Porcentual 2 15 3 4" xfId="47653"/>
    <cellStyle name="Porcentual 2 15 3 4 2" xfId="47654"/>
    <cellStyle name="Porcentual 2 15 3 5" xfId="47655"/>
    <cellStyle name="Porcentual 2 15 3 6" xfId="47656"/>
    <cellStyle name="Porcentual 2 15 4" xfId="47657"/>
    <cellStyle name="Porcentual 2 15 4 2" xfId="47658"/>
    <cellStyle name="Porcentual 2 15 4 2 2" xfId="47659"/>
    <cellStyle name="Porcentual 2 15 4 3" xfId="47660"/>
    <cellStyle name="Porcentual 2 15 5" xfId="47661"/>
    <cellStyle name="Porcentual 2 15 6" xfId="47662"/>
    <cellStyle name="Porcentual 2 15 6 2" xfId="47663"/>
    <cellStyle name="Porcentual 2 15 7" xfId="47664"/>
    <cellStyle name="Porcentual 2 15 8" xfId="47665"/>
    <cellStyle name="Porcentual 2 15_37. RESULTADO NEGOCIOS YOY" xfId="47666"/>
    <cellStyle name="Porcentual 2 16" xfId="47667"/>
    <cellStyle name="Porcentual 2 16 2" xfId="47668"/>
    <cellStyle name="Porcentual 2 16 2 2" xfId="47669"/>
    <cellStyle name="Porcentual 2 16 2 2 2" xfId="47670"/>
    <cellStyle name="Porcentual 2 16 2 2 2 2" xfId="47671"/>
    <cellStyle name="Porcentual 2 16 2 2 3" xfId="47672"/>
    <cellStyle name="Porcentual 2 16 2 2 4" xfId="47673"/>
    <cellStyle name="Porcentual 2 16 2 3" xfId="47674"/>
    <cellStyle name="Porcentual 2 16 2 4" xfId="47675"/>
    <cellStyle name="Porcentual 2 16 2 4 2" xfId="47676"/>
    <cellStyle name="Porcentual 2 16 2 5" xfId="47677"/>
    <cellStyle name="Porcentual 2 16 2 6" xfId="47678"/>
    <cellStyle name="Porcentual 2 16 3" xfId="47679"/>
    <cellStyle name="Porcentual 2 16 3 2" xfId="47680"/>
    <cellStyle name="Porcentual 2 16 3 2 2" xfId="47681"/>
    <cellStyle name="Porcentual 2 16 3 2 2 2" xfId="47682"/>
    <cellStyle name="Porcentual 2 16 3 2 3" xfId="47683"/>
    <cellStyle name="Porcentual 2 16 3 3" xfId="47684"/>
    <cellStyle name="Porcentual 2 16 3 4" xfId="47685"/>
    <cellStyle name="Porcentual 2 16 3 4 2" xfId="47686"/>
    <cellStyle name="Porcentual 2 16 3 5" xfId="47687"/>
    <cellStyle name="Porcentual 2 16 3 6" xfId="47688"/>
    <cellStyle name="Porcentual 2 16 4" xfId="47689"/>
    <cellStyle name="Porcentual 2 16 4 2" xfId="47690"/>
    <cellStyle name="Porcentual 2 16 4 2 2" xfId="47691"/>
    <cellStyle name="Porcentual 2 16 4 3" xfId="47692"/>
    <cellStyle name="Porcentual 2 16 5" xfId="47693"/>
    <cellStyle name="Porcentual 2 16 6" xfId="47694"/>
    <cellStyle name="Porcentual 2 16 6 2" xfId="47695"/>
    <cellStyle name="Porcentual 2 16 7" xfId="47696"/>
    <cellStyle name="Porcentual 2 16 8" xfId="47697"/>
    <cellStyle name="Porcentual 2 16_37. RESULTADO NEGOCIOS YOY" xfId="47698"/>
    <cellStyle name="Porcentual 2 17" xfId="47699"/>
    <cellStyle name="Porcentual 2 18" xfId="47700"/>
    <cellStyle name="Porcentual 2 19" xfId="47701"/>
    <cellStyle name="Porcentual 2 2" xfId="47702"/>
    <cellStyle name="Porcentual 2 2 10" xfId="47703"/>
    <cellStyle name="Porcentual 2 2 11" xfId="47704"/>
    <cellStyle name="Porcentual 2 2 12" xfId="47705"/>
    <cellStyle name="Porcentual 2 2 2" xfId="47706"/>
    <cellStyle name="Porcentual 2 2 2 10" xfId="47707"/>
    <cellStyle name="Porcentual 2 2 2 10 2" xfId="47708"/>
    <cellStyle name="Porcentual 2 2 2 10 3" xfId="47709"/>
    <cellStyle name="Porcentual 2 2 2 10 4" xfId="47710"/>
    <cellStyle name="Porcentual 2 2 2 10_37. RESULTADO NEGOCIOS YOY" xfId="47711"/>
    <cellStyle name="Porcentual 2 2 2 11" xfId="47712"/>
    <cellStyle name="Porcentual 2 2 2 11 2" xfId="47713"/>
    <cellStyle name="Porcentual 2 2 2 11 3" xfId="47714"/>
    <cellStyle name="Porcentual 2 2 2 11 4" xfId="47715"/>
    <cellStyle name="Porcentual 2 2 2 11_37. RESULTADO NEGOCIOS YOY" xfId="47716"/>
    <cellStyle name="Porcentual 2 2 2 12" xfId="47717"/>
    <cellStyle name="Porcentual 2 2 2 12 2" xfId="47718"/>
    <cellStyle name="Porcentual 2 2 2 12 3" xfId="47719"/>
    <cellStyle name="Porcentual 2 2 2 12 4" xfId="47720"/>
    <cellStyle name="Porcentual 2 2 2 12_37. RESULTADO NEGOCIOS YOY" xfId="47721"/>
    <cellStyle name="Porcentual 2 2 2 13" xfId="47722"/>
    <cellStyle name="Porcentual 2 2 2 14" xfId="47723"/>
    <cellStyle name="Porcentual 2 2 2 14 2" xfId="47724"/>
    <cellStyle name="Porcentual 2 2 2 14 3" xfId="47725"/>
    <cellStyle name="Porcentual 2 2 2 15" xfId="47726"/>
    <cellStyle name="Porcentual 2 2 2 16" xfId="47727"/>
    <cellStyle name="Porcentual 2 2 2 17" xfId="47728"/>
    <cellStyle name="Porcentual 2 2 2 18" xfId="47729"/>
    <cellStyle name="Porcentual 2 2 2 19" xfId="47730"/>
    <cellStyle name="Porcentual 2 2 2 2" xfId="47731"/>
    <cellStyle name="Porcentual 2 2 2 2 10" xfId="47732"/>
    <cellStyle name="Porcentual 2 2 2 2 11" xfId="47733"/>
    <cellStyle name="Porcentual 2 2 2 2 12" xfId="47734"/>
    <cellStyle name="Porcentual 2 2 2 2 13" xfId="47735"/>
    <cellStyle name="Porcentual 2 2 2 2 14" xfId="47736"/>
    <cellStyle name="Porcentual 2 2 2 2 15" xfId="47737"/>
    <cellStyle name="Porcentual 2 2 2 2 2" xfId="47738"/>
    <cellStyle name="Porcentual 2 2 2 2 2 2" xfId="47739"/>
    <cellStyle name="Porcentual 2 2 2 2 2 2 2" xfId="47740"/>
    <cellStyle name="Porcentual 2 2 2 2 2 2 2 2" xfId="47741"/>
    <cellStyle name="Porcentual 2 2 2 2 2 2 3" xfId="47742"/>
    <cellStyle name="Porcentual 2 2 2 2 2 2 4" xfId="47743"/>
    <cellStyle name="Porcentual 2 2 2 2 2 2_37. RESULTADO NEGOCIOS YOY" xfId="47744"/>
    <cellStyle name="Porcentual 2 2 2 2 2 3" xfId="47745"/>
    <cellStyle name="Porcentual 2 2 2 2 2 3 2" xfId="47746"/>
    <cellStyle name="Porcentual 2 2 2 2 2 3_37. RESULTADO NEGOCIOS YOY" xfId="47747"/>
    <cellStyle name="Porcentual 2 2 2 2 2 4" xfId="47748"/>
    <cellStyle name="Porcentual 2 2 2 2 2 4 2" xfId="47749"/>
    <cellStyle name="Porcentual 2 2 2 2 2 5" xfId="47750"/>
    <cellStyle name="Porcentual 2 2 2 2 2 6" xfId="47751"/>
    <cellStyle name="Porcentual 2 2 2 2 2_37. RESULTADO NEGOCIOS YOY" xfId="47752"/>
    <cellStyle name="Porcentual 2 2 2 2 3" xfId="47753"/>
    <cellStyle name="Porcentual 2 2 2 2 3 2" xfId="47754"/>
    <cellStyle name="Porcentual 2 2 2 2 3 2 2" xfId="47755"/>
    <cellStyle name="Porcentual 2 2 2 2 3 2 3" xfId="47756"/>
    <cellStyle name="Porcentual 2 2 2 2 3 3" xfId="47757"/>
    <cellStyle name="Porcentual 2 2 2 2 3 3 2" xfId="47758"/>
    <cellStyle name="Porcentual 2 2 2 2 3 4" xfId="47759"/>
    <cellStyle name="Porcentual 2 2 2 2 3 5" xfId="47760"/>
    <cellStyle name="Porcentual 2 2 2 2 3_37. RESULTADO NEGOCIOS YOY" xfId="47761"/>
    <cellStyle name="Porcentual 2 2 2 2 4" xfId="47762"/>
    <cellStyle name="Porcentual 2 2 2 2 4 2" xfId="47763"/>
    <cellStyle name="Porcentual 2 2 2 2 4 2 2" xfId="47764"/>
    <cellStyle name="Porcentual 2 2 2 2 4 2 3" xfId="47765"/>
    <cellStyle name="Porcentual 2 2 2 2 4 3" xfId="47766"/>
    <cellStyle name="Porcentual 2 2 2 2 4 4" xfId="47767"/>
    <cellStyle name="Porcentual 2 2 2 2 4_37. RESULTADO NEGOCIOS YOY" xfId="47768"/>
    <cellStyle name="Porcentual 2 2 2 2 5" xfId="47769"/>
    <cellStyle name="Porcentual 2 2 2 2 5 2" xfId="47770"/>
    <cellStyle name="Porcentual 2 2 2 2 5 3" xfId="47771"/>
    <cellStyle name="Porcentual 2 2 2 2 5 4" xfId="47772"/>
    <cellStyle name="Porcentual 2 2 2 2 5_37. RESULTADO NEGOCIOS YOY" xfId="47773"/>
    <cellStyle name="Porcentual 2 2 2 2 6" xfId="47774"/>
    <cellStyle name="Porcentual 2 2 2 2 6 2" xfId="47775"/>
    <cellStyle name="Porcentual 2 2 2 2 6 3" xfId="47776"/>
    <cellStyle name="Porcentual 2 2 2 2 6 4" xfId="47777"/>
    <cellStyle name="Porcentual 2 2 2 2 6_37. RESULTADO NEGOCIOS YOY" xfId="47778"/>
    <cellStyle name="Porcentual 2 2 2 2 7" xfId="47779"/>
    <cellStyle name="Porcentual 2 2 2 2 7 2" xfId="47780"/>
    <cellStyle name="Porcentual 2 2 2 2 7 3" xfId="47781"/>
    <cellStyle name="Porcentual 2 2 2 2 7 4" xfId="47782"/>
    <cellStyle name="Porcentual 2 2 2 2 7_37. RESULTADO NEGOCIOS YOY" xfId="47783"/>
    <cellStyle name="Porcentual 2 2 2 2 8" xfId="47784"/>
    <cellStyle name="Porcentual 2 2 2 2 8 2" xfId="47785"/>
    <cellStyle name="Porcentual 2 2 2 2 8 3" xfId="47786"/>
    <cellStyle name="Porcentual 2 2 2 2 8 4" xfId="47787"/>
    <cellStyle name="Porcentual 2 2 2 2 8_37. RESULTADO NEGOCIOS YOY" xfId="47788"/>
    <cellStyle name="Porcentual 2 2 2 2 9" xfId="47789"/>
    <cellStyle name="Porcentual 2 2 2 2 9 2" xfId="47790"/>
    <cellStyle name="Porcentual 2 2 2 2 9 3" xfId="47791"/>
    <cellStyle name="Porcentual 2 2 2 2 9 4" xfId="47792"/>
    <cellStyle name="Porcentual 2 2 2 2 9_37. RESULTADO NEGOCIOS YOY" xfId="47793"/>
    <cellStyle name="Porcentual 2 2 2 2_37. RESULTADO NEGOCIOS YOY" xfId="47794"/>
    <cellStyle name="Porcentual 2 2 2 3" xfId="47795"/>
    <cellStyle name="Porcentual 2 2 2 3 10" xfId="47796"/>
    <cellStyle name="Porcentual 2 2 2 3 2" xfId="47797"/>
    <cellStyle name="Porcentual 2 2 2 3 2 2" xfId="47798"/>
    <cellStyle name="Porcentual 2 2 2 3 2 2 2" xfId="47799"/>
    <cellStyle name="Porcentual 2 2 2 3 2 2 2 2" xfId="47800"/>
    <cellStyle name="Porcentual 2 2 2 3 2 2 3" xfId="47801"/>
    <cellStyle name="Porcentual 2 2 2 3 2 2 4" xfId="47802"/>
    <cellStyle name="Porcentual 2 2 2 3 2 2_37. RESULTADO NEGOCIOS YOY" xfId="47803"/>
    <cellStyle name="Porcentual 2 2 2 3 2 3" xfId="47804"/>
    <cellStyle name="Porcentual 2 2 2 3 2 3 2" xfId="47805"/>
    <cellStyle name="Porcentual 2 2 2 3 2 3_37. RESULTADO NEGOCIOS YOY" xfId="47806"/>
    <cellStyle name="Porcentual 2 2 2 3 2 4" xfId="47807"/>
    <cellStyle name="Porcentual 2 2 2 3 2 4 2" xfId="47808"/>
    <cellStyle name="Porcentual 2 2 2 3 2 5" xfId="47809"/>
    <cellStyle name="Porcentual 2 2 2 3 2 6" xfId="47810"/>
    <cellStyle name="Porcentual 2 2 2 3 2_37. RESULTADO NEGOCIOS YOY" xfId="47811"/>
    <cellStyle name="Porcentual 2 2 2 3 3" xfId="47812"/>
    <cellStyle name="Porcentual 2 2 2 3 3 2" xfId="47813"/>
    <cellStyle name="Porcentual 2 2 2 3 3 2 2" xfId="47814"/>
    <cellStyle name="Porcentual 2 2 2 3 3 2 3" xfId="47815"/>
    <cellStyle name="Porcentual 2 2 2 3 3 3" xfId="47816"/>
    <cellStyle name="Porcentual 2 2 2 3 3 3 2" xfId="47817"/>
    <cellStyle name="Porcentual 2 2 2 3 3 4" xfId="47818"/>
    <cellStyle name="Porcentual 2 2 2 3 3 5" xfId="47819"/>
    <cellStyle name="Porcentual 2 2 2 3 3_37. RESULTADO NEGOCIOS YOY" xfId="47820"/>
    <cellStyle name="Porcentual 2 2 2 3 4" xfId="47821"/>
    <cellStyle name="Porcentual 2 2 2 3 4 2" xfId="47822"/>
    <cellStyle name="Porcentual 2 2 2 3 4 2 2" xfId="47823"/>
    <cellStyle name="Porcentual 2 2 2 3 4 2 3" xfId="47824"/>
    <cellStyle name="Porcentual 2 2 2 3 4 3" xfId="47825"/>
    <cellStyle name="Porcentual 2 2 2 3 4 4" xfId="47826"/>
    <cellStyle name="Porcentual 2 2 2 3 4 5" xfId="47827"/>
    <cellStyle name="Porcentual 2 2 2 3 4_37. RESULTADO NEGOCIOS YOY" xfId="47828"/>
    <cellStyle name="Porcentual 2 2 2 3 5" xfId="47829"/>
    <cellStyle name="Porcentual 2 2 2 3 5 2" xfId="47830"/>
    <cellStyle name="Porcentual 2 2 2 3 5 3" xfId="47831"/>
    <cellStyle name="Porcentual 2 2 2 3 5 4" xfId="47832"/>
    <cellStyle name="Porcentual 2 2 2 3 5_37. RESULTADO NEGOCIOS YOY" xfId="47833"/>
    <cellStyle name="Porcentual 2 2 2 3 6" xfId="47834"/>
    <cellStyle name="Porcentual 2 2 2 3 6 2" xfId="47835"/>
    <cellStyle name="Porcentual 2 2 2 3 6 3" xfId="47836"/>
    <cellStyle name="Porcentual 2 2 2 3 6 4" xfId="47837"/>
    <cellStyle name="Porcentual 2 2 2 3 6_37. RESULTADO NEGOCIOS YOY" xfId="47838"/>
    <cellStyle name="Porcentual 2 2 2 3 7" xfId="47839"/>
    <cellStyle name="Porcentual 2 2 2 3 7 2" xfId="47840"/>
    <cellStyle name="Porcentual 2 2 2 3 7_37. RESULTADO NEGOCIOS YOY" xfId="47841"/>
    <cellStyle name="Porcentual 2 2 2 3 8" xfId="47842"/>
    <cellStyle name="Porcentual 2 2 2 3 9" xfId="47843"/>
    <cellStyle name="Porcentual 2 2 2 3_37. RESULTADO NEGOCIOS YOY" xfId="47844"/>
    <cellStyle name="Porcentual 2 2 2 4" xfId="47845"/>
    <cellStyle name="Porcentual 2 2 2 4 2" xfId="47846"/>
    <cellStyle name="Porcentual 2 2 2 4 2 2" xfId="47847"/>
    <cellStyle name="Porcentual 2 2 2 4 2 2 2" xfId="47848"/>
    <cellStyle name="Porcentual 2 2 2 4 2 2_37. RESULTADO NEGOCIOS YOY" xfId="47849"/>
    <cellStyle name="Porcentual 2 2 2 4 2 3" xfId="47850"/>
    <cellStyle name="Porcentual 2 2 2 4 2 3 2" xfId="47851"/>
    <cellStyle name="Porcentual 2 2 2 4 2 4" xfId="47852"/>
    <cellStyle name="Porcentual 2 2 2 4 2 5" xfId="47853"/>
    <cellStyle name="Porcentual 2 2 2 4 2_37. RESULTADO NEGOCIOS YOY" xfId="47854"/>
    <cellStyle name="Porcentual 2 2 2 4 3" xfId="47855"/>
    <cellStyle name="Porcentual 2 2 2 4 3 2" xfId="47856"/>
    <cellStyle name="Porcentual 2 2 2 4 3 2 2" xfId="47857"/>
    <cellStyle name="Porcentual 2 2 2 4 3 3" xfId="47858"/>
    <cellStyle name="Porcentual 2 2 2 4 3_37. RESULTADO NEGOCIOS YOY" xfId="47859"/>
    <cellStyle name="Porcentual 2 2 2 4 4" xfId="47860"/>
    <cellStyle name="Porcentual 2 2 2 4 4 2" xfId="47861"/>
    <cellStyle name="Porcentual 2 2 2 4 5" xfId="47862"/>
    <cellStyle name="Porcentual 2 2 2 4 5 2" xfId="47863"/>
    <cellStyle name="Porcentual 2 2 2 4 6" xfId="47864"/>
    <cellStyle name="Porcentual 2 2 2 4 7" xfId="47865"/>
    <cellStyle name="Porcentual 2 2 2 4_37. RESULTADO NEGOCIOS YOY" xfId="47866"/>
    <cellStyle name="Porcentual 2 2 2 5" xfId="47867"/>
    <cellStyle name="Porcentual 2 2 2 5 2" xfId="47868"/>
    <cellStyle name="Porcentual 2 2 2 5 2 2" xfId="47869"/>
    <cellStyle name="Porcentual 2 2 2 5 2 2 2" xfId="47870"/>
    <cellStyle name="Porcentual 2 2 2 5 2 3" xfId="47871"/>
    <cellStyle name="Porcentual 2 2 2 5 2 4" xfId="47872"/>
    <cellStyle name="Porcentual 2 2 2 5 2_37. RESULTADO NEGOCIOS YOY" xfId="47873"/>
    <cellStyle name="Porcentual 2 2 2 5 3" xfId="47874"/>
    <cellStyle name="Porcentual 2 2 2 5 3 2" xfId="47875"/>
    <cellStyle name="Porcentual 2 2 2 5 3 2 2" xfId="47876"/>
    <cellStyle name="Porcentual 2 2 2 5 3 3" xfId="47877"/>
    <cellStyle name="Porcentual 2 2 2 5 4" xfId="47878"/>
    <cellStyle name="Porcentual 2 2 2 5 4 2" xfId="47879"/>
    <cellStyle name="Porcentual 2 2 2 5 5" xfId="47880"/>
    <cellStyle name="Porcentual 2 2 2 5 5 2" xfId="47881"/>
    <cellStyle name="Porcentual 2 2 2 5 6" xfId="47882"/>
    <cellStyle name="Porcentual 2 2 2 5 7" xfId="47883"/>
    <cellStyle name="Porcentual 2 2 2 5_37. RESULTADO NEGOCIOS YOY" xfId="47884"/>
    <cellStyle name="Porcentual 2 2 2 6" xfId="47885"/>
    <cellStyle name="Porcentual 2 2 2 6 2" xfId="47886"/>
    <cellStyle name="Porcentual 2 2 2 6 2 2" xfId="47887"/>
    <cellStyle name="Porcentual 2 2 2 6 2 2 2" xfId="47888"/>
    <cellStyle name="Porcentual 2 2 2 6 2 3" xfId="47889"/>
    <cellStyle name="Porcentual 2 2 2 6 2 4" xfId="47890"/>
    <cellStyle name="Porcentual 2 2 2 6 3" xfId="47891"/>
    <cellStyle name="Porcentual 2 2 2 6 3 2" xfId="47892"/>
    <cellStyle name="Porcentual 2 2 2 6 4" xfId="47893"/>
    <cellStyle name="Porcentual 2 2 2 6 4 2" xfId="47894"/>
    <cellStyle name="Porcentual 2 2 2 6 5" xfId="47895"/>
    <cellStyle name="Porcentual 2 2 2 6 6" xfId="47896"/>
    <cellStyle name="Porcentual 2 2 2 6_37. RESULTADO NEGOCIOS YOY" xfId="47897"/>
    <cellStyle name="Porcentual 2 2 2 7" xfId="47898"/>
    <cellStyle name="Porcentual 2 2 2 7 2" xfId="47899"/>
    <cellStyle name="Porcentual 2 2 2 7 2 2" xfId="47900"/>
    <cellStyle name="Porcentual 2 2 2 7 2 3" xfId="47901"/>
    <cellStyle name="Porcentual 2 2 2 7 3" xfId="47902"/>
    <cellStyle name="Porcentual 2 2 2 7 4" xfId="47903"/>
    <cellStyle name="Porcentual 2 2 2 7_37. RESULTADO NEGOCIOS YOY" xfId="47904"/>
    <cellStyle name="Porcentual 2 2 2 8" xfId="47905"/>
    <cellStyle name="Porcentual 2 2 2 8 2" xfId="47906"/>
    <cellStyle name="Porcentual 2 2 2 8 3" xfId="47907"/>
    <cellStyle name="Porcentual 2 2 2 8 4" xfId="47908"/>
    <cellStyle name="Porcentual 2 2 2 8_37. RESULTADO NEGOCIOS YOY" xfId="47909"/>
    <cellStyle name="Porcentual 2 2 2 9" xfId="47910"/>
    <cellStyle name="Porcentual 2 2 2 9 2" xfId="47911"/>
    <cellStyle name="Porcentual 2 2 2 9 3" xfId="47912"/>
    <cellStyle name="Porcentual 2 2 2 9 4" xfId="47913"/>
    <cellStyle name="Porcentual 2 2 2 9_37. RESULTADO NEGOCIOS YOY" xfId="47914"/>
    <cellStyle name="Porcentual 2 2 2_37. RESULTADO NEGOCIOS YOY" xfId="47915"/>
    <cellStyle name="Porcentual 2 2 3" xfId="47916"/>
    <cellStyle name="Porcentual 2 2 3 10" xfId="47917"/>
    <cellStyle name="Porcentual 2 2 3 10 2" xfId="47918"/>
    <cellStyle name="Porcentual 2 2 3 10 3" xfId="47919"/>
    <cellStyle name="Porcentual 2 2 3 10 4" xfId="47920"/>
    <cellStyle name="Porcentual 2 2 3 10_37. RESULTADO NEGOCIOS YOY" xfId="47921"/>
    <cellStyle name="Porcentual 2 2 3 11" xfId="47922"/>
    <cellStyle name="Porcentual 2 2 3 11 2" xfId="47923"/>
    <cellStyle name="Porcentual 2 2 3 12" xfId="47924"/>
    <cellStyle name="Porcentual 2 2 3 13" xfId="47925"/>
    <cellStyle name="Porcentual 2 2 3 14" xfId="47926"/>
    <cellStyle name="Porcentual 2 2 3 15" xfId="47927"/>
    <cellStyle name="Porcentual 2 2 3 2" xfId="47928"/>
    <cellStyle name="Porcentual 2 2 3 2 10" xfId="47929"/>
    <cellStyle name="Porcentual 2 2 3 2 11" xfId="47930"/>
    <cellStyle name="Porcentual 2 2 3 2 12" xfId="47931"/>
    <cellStyle name="Porcentual 2 2 3 2 2" xfId="47932"/>
    <cellStyle name="Porcentual 2 2 3 2 2 2" xfId="47933"/>
    <cellStyle name="Porcentual 2 2 3 2 2 2 2" xfId="47934"/>
    <cellStyle name="Porcentual 2 2 3 2 2 2 2 2" xfId="47935"/>
    <cellStyle name="Porcentual 2 2 3 2 2 2 3" xfId="47936"/>
    <cellStyle name="Porcentual 2 2 3 2 2 2 4" xfId="47937"/>
    <cellStyle name="Porcentual 2 2 3 2 2 2_37. RESULTADO NEGOCIOS YOY" xfId="47938"/>
    <cellStyle name="Porcentual 2 2 3 2 2 3" xfId="47939"/>
    <cellStyle name="Porcentual 2 2 3 2 2 3 2" xfId="47940"/>
    <cellStyle name="Porcentual 2 2 3 2 2 3_37. RESULTADO NEGOCIOS YOY" xfId="47941"/>
    <cellStyle name="Porcentual 2 2 3 2 2 4" xfId="47942"/>
    <cellStyle name="Porcentual 2 2 3 2 2 4 2" xfId="47943"/>
    <cellStyle name="Porcentual 2 2 3 2 2 5" xfId="47944"/>
    <cellStyle name="Porcentual 2 2 3 2 2 6" xfId="47945"/>
    <cellStyle name="Porcentual 2 2 3 2 2_37. RESULTADO NEGOCIOS YOY" xfId="47946"/>
    <cellStyle name="Porcentual 2 2 3 2 3" xfId="47947"/>
    <cellStyle name="Porcentual 2 2 3 2 3 2" xfId="47948"/>
    <cellStyle name="Porcentual 2 2 3 2 3 2 2" xfId="47949"/>
    <cellStyle name="Porcentual 2 2 3 2 3 2 3" xfId="47950"/>
    <cellStyle name="Porcentual 2 2 3 2 3 3" xfId="47951"/>
    <cellStyle name="Porcentual 2 2 3 2 3 3 2" xfId="47952"/>
    <cellStyle name="Porcentual 2 2 3 2 3 4" xfId="47953"/>
    <cellStyle name="Porcentual 2 2 3 2 3 5" xfId="47954"/>
    <cellStyle name="Porcentual 2 2 3 2 3_37. RESULTADO NEGOCIOS YOY" xfId="47955"/>
    <cellStyle name="Porcentual 2 2 3 2 4" xfId="47956"/>
    <cellStyle name="Porcentual 2 2 3 2 4 2" xfId="47957"/>
    <cellStyle name="Porcentual 2 2 3 2 4 2 2" xfId="47958"/>
    <cellStyle name="Porcentual 2 2 3 2 4 2 3" xfId="47959"/>
    <cellStyle name="Porcentual 2 2 3 2 4 3" xfId="47960"/>
    <cellStyle name="Porcentual 2 2 3 2 4 4" xfId="47961"/>
    <cellStyle name="Porcentual 2 2 3 2 4 5" xfId="47962"/>
    <cellStyle name="Porcentual 2 2 3 2 4_37. RESULTADO NEGOCIOS YOY" xfId="47963"/>
    <cellStyle name="Porcentual 2 2 3 2 5" xfId="47964"/>
    <cellStyle name="Porcentual 2 2 3 2 5 2" xfId="47965"/>
    <cellStyle name="Porcentual 2 2 3 2 5 3" xfId="47966"/>
    <cellStyle name="Porcentual 2 2 3 2 5 4" xfId="47967"/>
    <cellStyle name="Porcentual 2 2 3 2 5_37. RESULTADO NEGOCIOS YOY" xfId="47968"/>
    <cellStyle name="Porcentual 2 2 3 2 6" xfId="47969"/>
    <cellStyle name="Porcentual 2 2 3 2 6 2" xfId="47970"/>
    <cellStyle name="Porcentual 2 2 3 2 6 3" xfId="47971"/>
    <cellStyle name="Porcentual 2 2 3 2 6 4" xfId="47972"/>
    <cellStyle name="Porcentual 2 2 3 2 6_37. RESULTADO NEGOCIOS YOY" xfId="47973"/>
    <cellStyle name="Porcentual 2 2 3 2 7" xfId="47974"/>
    <cellStyle name="Porcentual 2 2 3 2 7 2" xfId="47975"/>
    <cellStyle name="Porcentual 2 2 3 2 7 3" xfId="47976"/>
    <cellStyle name="Porcentual 2 2 3 2 7 4" xfId="47977"/>
    <cellStyle name="Porcentual 2 2 3 2 7_37. RESULTADO NEGOCIOS YOY" xfId="47978"/>
    <cellStyle name="Porcentual 2 2 3 2 8" xfId="47979"/>
    <cellStyle name="Porcentual 2 2 3 2 8 2" xfId="47980"/>
    <cellStyle name="Porcentual 2 2 3 2 8 3" xfId="47981"/>
    <cellStyle name="Porcentual 2 2 3 2 8 4" xfId="47982"/>
    <cellStyle name="Porcentual 2 2 3 2 8_37. RESULTADO NEGOCIOS YOY" xfId="47983"/>
    <cellStyle name="Porcentual 2 2 3 2 9" xfId="47984"/>
    <cellStyle name="Porcentual 2 2 3 2_37. RESULTADO NEGOCIOS YOY" xfId="47985"/>
    <cellStyle name="Porcentual 2 2 3 3" xfId="47986"/>
    <cellStyle name="Porcentual 2 2 3 3 2" xfId="47987"/>
    <cellStyle name="Porcentual 2 2 3 3 2 2" xfId="47988"/>
    <cellStyle name="Porcentual 2 2 3 3 2 2 2" xfId="47989"/>
    <cellStyle name="Porcentual 2 2 3 3 2 2 2 2" xfId="47990"/>
    <cellStyle name="Porcentual 2 2 3 3 2 2 3" xfId="47991"/>
    <cellStyle name="Porcentual 2 2 3 3 2 2 4" xfId="47992"/>
    <cellStyle name="Porcentual 2 2 3 3 2 2_37. RESULTADO NEGOCIOS YOY" xfId="47993"/>
    <cellStyle name="Porcentual 2 2 3 3 2 3" xfId="47994"/>
    <cellStyle name="Porcentual 2 2 3 3 2 3 2" xfId="47995"/>
    <cellStyle name="Porcentual 2 2 3 3 2 3_37. RESULTADO NEGOCIOS YOY" xfId="47996"/>
    <cellStyle name="Porcentual 2 2 3 3 2 4" xfId="47997"/>
    <cellStyle name="Porcentual 2 2 3 3 2 4 2" xfId="47998"/>
    <cellStyle name="Porcentual 2 2 3 3 2 5" xfId="47999"/>
    <cellStyle name="Porcentual 2 2 3 3 2 6" xfId="48000"/>
    <cellStyle name="Porcentual 2 2 3 3 2_37. RESULTADO NEGOCIOS YOY" xfId="48001"/>
    <cellStyle name="Porcentual 2 2 3 3 3" xfId="48002"/>
    <cellStyle name="Porcentual 2 2 3 3 3 2" xfId="48003"/>
    <cellStyle name="Porcentual 2 2 3 3 3 2 2" xfId="48004"/>
    <cellStyle name="Porcentual 2 2 3 3 3 2 3" xfId="48005"/>
    <cellStyle name="Porcentual 2 2 3 3 3 3" xfId="48006"/>
    <cellStyle name="Porcentual 2 2 3 3 3 3 2" xfId="48007"/>
    <cellStyle name="Porcentual 2 2 3 3 3 4" xfId="48008"/>
    <cellStyle name="Porcentual 2 2 3 3 3 5" xfId="48009"/>
    <cellStyle name="Porcentual 2 2 3 3 3_37. RESULTADO NEGOCIOS YOY" xfId="48010"/>
    <cellStyle name="Porcentual 2 2 3 3 4" xfId="48011"/>
    <cellStyle name="Porcentual 2 2 3 3 4 2" xfId="48012"/>
    <cellStyle name="Porcentual 2 2 3 3 4 2 2" xfId="48013"/>
    <cellStyle name="Porcentual 2 2 3 3 4 2 3" xfId="48014"/>
    <cellStyle name="Porcentual 2 2 3 3 4 3" xfId="48015"/>
    <cellStyle name="Porcentual 2 2 3 3 4 4" xfId="48016"/>
    <cellStyle name="Porcentual 2 2 3 3 4_37. RESULTADO NEGOCIOS YOY" xfId="48017"/>
    <cellStyle name="Porcentual 2 2 3 3 5" xfId="48018"/>
    <cellStyle name="Porcentual 2 2 3 3 5 2" xfId="48019"/>
    <cellStyle name="Porcentual 2 2 3 3 5 3" xfId="48020"/>
    <cellStyle name="Porcentual 2 2 3 3 5 4" xfId="48021"/>
    <cellStyle name="Porcentual 2 2 3 3 5_37. RESULTADO NEGOCIOS YOY" xfId="48022"/>
    <cellStyle name="Porcentual 2 2 3 3 6" xfId="48023"/>
    <cellStyle name="Porcentual 2 2 3 3 6 2" xfId="48024"/>
    <cellStyle name="Porcentual 2 2 3 3 6 3" xfId="48025"/>
    <cellStyle name="Porcentual 2 2 3 3 6_37. RESULTADO NEGOCIOS YOY" xfId="48026"/>
    <cellStyle name="Porcentual 2 2 3 3 7" xfId="48027"/>
    <cellStyle name="Porcentual 2 2 3 3 8" xfId="48028"/>
    <cellStyle name="Porcentual 2 2 3 3 9" xfId="48029"/>
    <cellStyle name="Porcentual 2 2 3 3_37. RESULTADO NEGOCIOS YOY" xfId="48030"/>
    <cellStyle name="Porcentual 2 2 3 4" xfId="48031"/>
    <cellStyle name="Porcentual 2 2 3 4 2" xfId="48032"/>
    <cellStyle name="Porcentual 2 2 3 4 2 2" xfId="48033"/>
    <cellStyle name="Porcentual 2 2 3 4 2 2 2" xfId="48034"/>
    <cellStyle name="Porcentual 2 2 3 4 2 2_37. RESULTADO NEGOCIOS YOY" xfId="48035"/>
    <cellStyle name="Porcentual 2 2 3 4 2 3" xfId="48036"/>
    <cellStyle name="Porcentual 2 2 3 4 2 3 2" xfId="48037"/>
    <cellStyle name="Porcentual 2 2 3 4 2 4" xfId="48038"/>
    <cellStyle name="Porcentual 2 2 3 4 2 5" xfId="48039"/>
    <cellStyle name="Porcentual 2 2 3 4 2_37. RESULTADO NEGOCIOS YOY" xfId="48040"/>
    <cellStyle name="Porcentual 2 2 3 4 3" xfId="48041"/>
    <cellStyle name="Porcentual 2 2 3 4 3 2" xfId="48042"/>
    <cellStyle name="Porcentual 2 2 3 4 3 2 2" xfId="48043"/>
    <cellStyle name="Porcentual 2 2 3 4 3 3" xfId="48044"/>
    <cellStyle name="Porcentual 2 2 3 4 3_37. RESULTADO NEGOCIOS YOY" xfId="48045"/>
    <cellStyle name="Porcentual 2 2 3 4 4" xfId="48046"/>
    <cellStyle name="Porcentual 2 2 3 4 4 2" xfId="48047"/>
    <cellStyle name="Porcentual 2 2 3 4 5" xfId="48048"/>
    <cellStyle name="Porcentual 2 2 3 4 5 2" xfId="48049"/>
    <cellStyle name="Porcentual 2 2 3 4 6" xfId="48050"/>
    <cellStyle name="Porcentual 2 2 3 4 7" xfId="48051"/>
    <cellStyle name="Porcentual 2 2 3 4_37. RESULTADO NEGOCIOS YOY" xfId="48052"/>
    <cellStyle name="Porcentual 2 2 3 5" xfId="48053"/>
    <cellStyle name="Porcentual 2 2 3 5 2" xfId="48054"/>
    <cellStyle name="Porcentual 2 2 3 5 2 2" xfId="48055"/>
    <cellStyle name="Porcentual 2 2 3 5 2 2 2" xfId="48056"/>
    <cellStyle name="Porcentual 2 2 3 5 2 3" xfId="48057"/>
    <cellStyle name="Porcentual 2 2 3 5 2 4" xfId="48058"/>
    <cellStyle name="Porcentual 2 2 3 5 2_37. RESULTADO NEGOCIOS YOY" xfId="48059"/>
    <cellStyle name="Porcentual 2 2 3 5 3" xfId="48060"/>
    <cellStyle name="Porcentual 2 2 3 5 3 2" xfId="48061"/>
    <cellStyle name="Porcentual 2 2 3 5 3 2 2" xfId="48062"/>
    <cellStyle name="Porcentual 2 2 3 5 3 3" xfId="48063"/>
    <cellStyle name="Porcentual 2 2 3 5 4" xfId="48064"/>
    <cellStyle name="Porcentual 2 2 3 5 4 2" xfId="48065"/>
    <cellStyle name="Porcentual 2 2 3 5 5" xfId="48066"/>
    <cellStyle name="Porcentual 2 2 3 5 5 2" xfId="48067"/>
    <cellStyle name="Porcentual 2 2 3 5 6" xfId="48068"/>
    <cellStyle name="Porcentual 2 2 3 5 7" xfId="48069"/>
    <cellStyle name="Porcentual 2 2 3 5_37. RESULTADO NEGOCIOS YOY" xfId="48070"/>
    <cellStyle name="Porcentual 2 2 3 6" xfId="48071"/>
    <cellStyle name="Porcentual 2 2 3 6 2" xfId="48072"/>
    <cellStyle name="Porcentual 2 2 3 6 2 2" xfId="48073"/>
    <cellStyle name="Porcentual 2 2 3 6 2 2 2" xfId="48074"/>
    <cellStyle name="Porcentual 2 2 3 6 2 3" xfId="48075"/>
    <cellStyle name="Porcentual 2 2 3 6 2 4" xfId="48076"/>
    <cellStyle name="Porcentual 2 2 3 6 3" xfId="48077"/>
    <cellStyle name="Porcentual 2 2 3 6 3 2" xfId="48078"/>
    <cellStyle name="Porcentual 2 2 3 6 4" xfId="48079"/>
    <cellStyle name="Porcentual 2 2 3 6 4 2" xfId="48080"/>
    <cellStyle name="Porcentual 2 2 3 6 5" xfId="48081"/>
    <cellStyle name="Porcentual 2 2 3 6 6" xfId="48082"/>
    <cellStyle name="Porcentual 2 2 3 6_37. RESULTADO NEGOCIOS YOY" xfId="48083"/>
    <cellStyle name="Porcentual 2 2 3 7" xfId="48084"/>
    <cellStyle name="Porcentual 2 2 3 7 2" xfId="48085"/>
    <cellStyle name="Porcentual 2 2 3 7 2 2" xfId="48086"/>
    <cellStyle name="Porcentual 2 2 3 7 3" xfId="48087"/>
    <cellStyle name="Porcentual 2 2 3 7 4" xfId="48088"/>
    <cellStyle name="Porcentual 2 2 3 7_37. RESULTADO NEGOCIOS YOY" xfId="48089"/>
    <cellStyle name="Porcentual 2 2 3 8" xfId="48090"/>
    <cellStyle name="Porcentual 2 2 3 8 2" xfId="48091"/>
    <cellStyle name="Porcentual 2 2 3 8 3" xfId="48092"/>
    <cellStyle name="Porcentual 2 2 3 8 4" xfId="48093"/>
    <cellStyle name="Porcentual 2 2 3 8_37. RESULTADO NEGOCIOS YOY" xfId="48094"/>
    <cellStyle name="Porcentual 2 2 3 9" xfId="48095"/>
    <cellStyle name="Porcentual 2 2 3 9 2" xfId="48096"/>
    <cellStyle name="Porcentual 2 2 3 9 3" xfId="48097"/>
    <cellStyle name="Porcentual 2 2 3 9 4" xfId="48098"/>
    <cellStyle name="Porcentual 2 2 3 9_37. RESULTADO NEGOCIOS YOY" xfId="48099"/>
    <cellStyle name="Porcentual 2 2 3_37. RESULTADO NEGOCIOS YOY" xfId="48100"/>
    <cellStyle name="Porcentual 2 2 4" xfId="48101"/>
    <cellStyle name="Porcentual 2 2 4 2" xfId="48102"/>
    <cellStyle name="Porcentual 2 2 4 2 2" xfId="48103"/>
    <cellStyle name="Porcentual 2 2 4 2 3" xfId="48104"/>
    <cellStyle name="Porcentual 2 2 4 2 4" xfId="48105"/>
    <cellStyle name="Porcentual 2 2 4 2 5" xfId="48106"/>
    <cellStyle name="Porcentual 2 2 4 2_37. RESULTADO NEGOCIOS YOY" xfId="48107"/>
    <cellStyle name="Porcentual 2 2 4 3" xfId="48108"/>
    <cellStyle name="Porcentual 2 2 4 3 2" xfId="48109"/>
    <cellStyle name="Porcentual 2 2 4 3 3" xfId="48110"/>
    <cellStyle name="Porcentual 2 2 4 3 4" xfId="48111"/>
    <cellStyle name="Porcentual 2 2 4 3_37. RESULTADO NEGOCIOS YOY" xfId="48112"/>
    <cellStyle name="Porcentual 2 2 4 4" xfId="48113"/>
    <cellStyle name="Porcentual 2 2 4 5" xfId="48114"/>
    <cellStyle name="Porcentual 2 2 4 6" xfId="48115"/>
    <cellStyle name="Porcentual 2 2 4_37. RESULTADO NEGOCIOS YOY" xfId="48116"/>
    <cellStyle name="Porcentual 2 2 5" xfId="48117"/>
    <cellStyle name="Porcentual 2 2 5 2" xfId="48118"/>
    <cellStyle name="Porcentual 2 2 5 2 2" xfId="48119"/>
    <cellStyle name="Porcentual 2 2 5 2_37. RESULTADO NEGOCIOS YOY" xfId="48120"/>
    <cellStyle name="Porcentual 2 2 5 3" xfId="48121"/>
    <cellStyle name="Porcentual 2 2 5 4" xfId="48122"/>
    <cellStyle name="Porcentual 2 2 5 5" xfId="48123"/>
    <cellStyle name="Porcentual 2 2 5 6" xfId="48124"/>
    <cellStyle name="Porcentual 2 2 5_37. RESULTADO NEGOCIOS YOY" xfId="48125"/>
    <cellStyle name="Porcentual 2 2 6" xfId="48126"/>
    <cellStyle name="Porcentual 2 2 6 2" xfId="48127"/>
    <cellStyle name="Porcentual 2 2 6 2 2" xfId="48128"/>
    <cellStyle name="Porcentual 2 2 6 2_37. RESULTADO NEGOCIOS YOY" xfId="48129"/>
    <cellStyle name="Porcentual 2 2 6 3" xfId="48130"/>
    <cellStyle name="Porcentual 2 2 6 4" xfId="48131"/>
    <cellStyle name="Porcentual 2 2 6 5" xfId="48132"/>
    <cellStyle name="Porcentual 2 2 6 6" xfId="48133"/>
    <cellStyle name="Porcentual 2 2 6_37. RESULTADO NEGOCIOS YOY" xfId="48134"/>
    <cellStyle name="Porcentual 2 2 7" xfId="48135"/>
    <cellStyle name="Porcentual 2 2 7 2" xfId="48136"/>
    <cellStyle name="Porcentual 2 2 7 3" xfId="48137"/>
    <cellStyle name="Porcentual 2 2 7 4" xfId="48138"/>
    <cellStyle name="Porcentual 2 2 7 5" xfId="48139"/>
    <cellStyle name="Porcentual 2 2 7_37. RESULTADO NEGOCIOS YOY" xfId="48140"/>
    <cellStyle name="Porcentual 2 2 8" xfId="48141"/>
    <cellStyle name="Porcentual 2 2 9" xfId="48142"/>
    <cellStyle name="Porcentual 2 2 9 2" xfId="48143"/>
    <cellStyle name="Porcentual 2 2 9_37. RESULTADO NEGOCIOS YOY" xfId="48144"/>
    <cellStyle name="Porcentual 2 2_37. RESULTADO NEGOCIOS YOY" xfId="48145"/>
    <cellStyle name="Porcentual 2 20" xfId="48146"/>
    <cellStyle name="Porcentual 2 3" xfId="48147"/>
    <cellStyle name="Porcentual 2 3 10" xfId="48148"/>
    <cellStyle name="Porcentual 2 3 2" xfId="48149"/>
    <cellStyle name="Porcentual 2 3 2 10" xfId="48150"/>
    <cellStyle name="Porcentual 2 3 2 10 2" xfId="48151"/>
    <cellStyle name="Porcentual 2 3 2 10 3" xfId="48152"/>
    <cellStyle name="Porcentual 2 3 2 10 4" xfId="48153"/>
    <cellStyle name="Porcentual 2 3 2 10_37. RESULTADO NEGOCIOS YOY" xfId="48154"/>
    <cellStyle name="Porcentual 2 3 2 11" xfId="48155"/>
    <cellStyle name="Porcentual 2 3 2 12" xfId="48156"/>
    <cellStyle name="Porcentual 2 3 2 12 2" xfId="48157"/>
    <cellStyle name="Porcentual 2 3 2 12 3" xfId="48158"/>
    <cellStyle name="Porcentual 2 3 2 13" xfId="48159"/>
    <cellStyle name="Porcentual 2 3 2 14" xfId="48160"/>
    <cellStyle name="Porcentual 2 3 2 15" xfId="48161"/>
    <cellStyle name="Porcentual 2 3 2 16" xfId="48162"/>
    <cellStyle name="Porcentual 2 3 2 2" xfId="48163"/>
    <cellStyle name="Porcentual 2 3 2 2 10" xfId="48164"/>
    <cellStyle name="Porcentual 2 3 2 2 11" xfId="48165"/>
    <cellStyle name="Porcentual 2 3 2 2 12" xfId="48166"/>
    <cellStyle name="Porcentual 2 3 2 2 13" xfId="48167"/>
    <cellStyle name="Porcentual 2 3 2 2 2" xfId="48168"/>
    <cellStyle name="Porcentual 2 3 2 2 2 2" xfId="48169"/>
    <cellStyle name="Porcentual 2 3 2 2 2 2 2" xfId="48170"/>
    <cellStyle name="Porcentual 2 3 2 2 2 2 2 2" xfId="48171"/>
    <cellStyle name="Porcentual 2 3 2 2 2 2 3" xfId="48172"/>
    <cellStyle name="Porcentual 2 3 2 2 2 2 4" xfId="48173"/>
    <cellStyle name="Porcentual 2 3 2 2 2 2_37. RESULTADO NEGOCIOS YOY" xfId="48174"/>
    <cellStyle name="Porcentual 2 3 2 2 2 3" xfId="48175"/>
    <cellStyle name="Porcentual 2 3 2 2 2 3 2" xfId="48176"/>
    <cellStyle name="Porcentual 2 3 2 2 2 3_37. RESULTADO NEGOCIOS YOY" xfId="48177"/>
    <cellStyle name="Porcentual 2 3 2 2 2 4" xfId="48178"/>
    <cellStyle name="Porcentual 2 3 2 2 2 4 2" xfId="48179"/>
    <cellStyle name="Porcentual 2 3 2 2 2 5" xfId="48180"/>
    <cellStyle name="Porcentual 2 3 2 2 2 6" xfId="48181"/>
    <cellStyle name="Porcentual 2 3 2 2 2_37. RESULTADO NEGOCIOS YOY" xfId="48182"/>
    <cellStyle name="Porcentual 2 3 2 2 3" xfId="48183"/>
    <cellStyle name="Porcentual 2 3 2 2 3 2" xfId="48184"/>
    <cellStyle name="Porcentual 2 3 2 2 3 2 2" xfId="48185"/>
    <cellStyle name="Porcentual 2 3 2 2 3 2 3" xfId="48186"/>
    <cellStyle name="Porcentual 2 3 2 2 3 3" xfId="48187"/>
    <cellStyle name="Porcentual 2 3 2 2 3 3 2" xfId="48188"/>
    <cellStyle name="Porcentual 2 3 2 2 3 4" xfId="48189"/>
    <cellStyle name="Porcentual 2 3 2 2 3 5" xfId="48190"/>
    <cellStyle name="Porcentual 2 3 2 2 3_37. RESULTADO NEGOCIOS YOY" xfId="48191"/>
    <cellStyle name="Porcentual 2 3 2 2 4" xfId="48192"/>
    <cellStyle name="Porcentual 2 3 2 2 4 2" xfId="48193"/>
    <cellStyle name="Porcentual 2 3 2 2 4 2 2" xfId="48194"/>
    <cellStyle name="Porcentual 2 3 2 2 4 2 3" xfId="48195"/>
    <cellStyle name="Porcentual 2 3 2 2 4 3" xfId="48196"/>
    <cellStyle name="Porcentual 2 3 2 2 4 4" xfId="48197"/>
    <cellStyle name="Porcentual 2 3 2 2 4_37. RESULTADO NEGOCIOS YOY" xfId="48198"/>
    <cellStyle name="Porcentual 2 3 2 2 5" xfId="48199"/>
    <cellStyle name="Porcentual 2 3 2 2 5 2" xfId="48200"/>
    <cellStyle name="Porcentual 2 3 2 2 5 3" xfId="48201"/>
    <cellStyle name="Porcentual 2 3 2 2 5 4" xfId="48202"/>
    <cellStyle name="Porcentual 2 3 2 2 5_37. RESULTADO NEGOCIOS YOY" xfId="48203"/>
    <cellStyle name="Porcentual 2 3 2 2 6" xfId="48204"/>
    <cellStyle name="Porcentual 2 3 2 2 6 2" xfId="48205"/>
    <cellStyle name="Porcentual 2 3 2 2 6 3" xfId="48206"/>
    <cellStyle name="Porcentual 2 3 2 2 6 4" xfId="48207"/>
    <cellStyle name="Porcentual 2 3 2 2 6_37. RESULTADO NEGOCIOS YOY" xfId="48208"/>
    <cellStyle name="Porcentual 2 3 2 2 7" xfId="48209"/>
    <cellStyle name="Porcentual 2 3 2 2 7 2" xfId="48210"/>
    <cellStyle name="Porcentual 2 3 2 2 7 3" xfId="48211"/>
    <cellStyle name="Porcentual 2 3 2 2 7 4" xfId="48212"/>
    <cellStyle name="Porcentual 2 3 2 2 7_37. RESULTADO NEGOCIOS YOY" xfId="48213"/>
    <cellStyle name="Porcentual 2 3 2 2 8" xfId="48214"/>
    <cellStyle name="Porcentual 2 3 2 2 8 2" xfId="48215"/>
    <cellStyle name="Porcentual 2 3 2 2 8 3" xfId="48216"/>
    <cellStyle name="Porcentual 2 3 2 2 8 4" xfId="48217"/>
    <cellStyle name="Porcentual 2 3 2 2 8_37. RESULTADO NEGOCIOS YOY" xfId="48218"/>
    <cellStyle name="Porcentual 2 3 2 2 9" xfId="48219"/>
    <cellStyle name="Porcentual 2 3 2 2 9 2" xfId="48220"/>
    <cellStyle name="Porcentual 2 3 2 2 9 3" xfId="48221"/>
    <cellStyle name="Porcentual 2 3 2 2 9 4" xfId="48222"/>
    <cellStyle name="Porcentual 2 3 2 2 9_37. RESULTADO NEGOCIOS YOY" xfId="48223"/>
    <cellStyle name="Porcentual 2 3 2 2_37. RESULTADO NEGOCIOS YOY" xfId="48224"/>
    <cellStyle name="Porcentual 2 3 2 3" xfId="48225"/>
    <cellStyle name="Porcentual 2 3 2 3 2" xfId="48226"/>
    <cellStyle name="Porcentual 2 3 2 3 2 2" xfId="48227"/>
    <cellStyle name="Porcentual 2 3 2 3 2 2 2" xfId="48228"/>
    <cellStyle name="Porcentual 2 3 2 3 2 2 2 2" xfId="48229"/>
    <cellStyle name="Porcentual 2 3 2 3 2 2 3" xfId="48230"/>
    <cellStyle name="Porcentual 2 3 2 3 2 2 4" xfId="48231"/>
    <cellStyle name="Porcentual 2 3 2 3 2 2_37. RESULTADO NEGOCIOS YOY" xfId="48232"/>
    <cellStyle name="Porcentual 2 3 2 3 2 3" xfId="48233"/>
    <cellStyle name="Porcentual 2 3 2 3 2 3 2" xfId="48234"/>
    <cellStyle name="Porcentual 2 3 2 3 2 3_37. RESULTADO NEGOCIOS YOY" xfId="48235"/>
    <cellStyle name="Porcentual 2 3 2 3 2 4" xfId="48236"/>
    <cellStyle name="Porcentual 2 3 2 3 2 4 2" xfId="48237"/>
    <cellStyle name="Porcentual 2 3 2 3 2 5" xfId="48238"/>
    <cellStyle name="Porcentual 2 3 2 3 2 6" xfId="48239"/>
    <cellStyle name="Porcentual 2 3 2 3 2_37. RESULTADO NEGOCIOS YOY" xfId="48240"/>
    <cellStyle name="Porcentual 2 3 2 3 3" xfId="48241"/>
    <cellStyle name="Porcentual 2 3 2 3 3 2" xfId="48242"/>
    <cellStyle name="Porcentual 2 3 2 3 3 2 2" xfId="48243"/>
    <cellStyle name="Porcentual 2 3 2 3 3 2 3" xfId="48244"/>
    <cellStyle name="Porcentual 2 3 2 3 3 3" xfId="48245"/>
    <cellStyle name="Porcentual 2 3 2 3 3 3 2" xfId="48246"/>
    <cellStyle name="Porcentual 2 3 2 3 3 4" xfId="48247"/>
    <cellStyle name="Porcentual 2 3 2 3 3 5" xfId="48248"/>
    <cellStyle name="Porcentual 2 3 2 3 3_37. RESULTADO NEGOCIOS YOY" xfId="48249"/>
    <cellStyle name="Porcentual 2 3 2 3 4" xfId="48250"/>
    <cellStyle name="Porcentual 2 3 2 3 4 2" xfId="48251"/>
    <cellStyle name="Porcentual 2 3 2 3 4 2 2" xfId="48252"/>
    <cellStyle name="Porcentual 2 3 2 3 4 2 3" xfId="48253"/>
    <cellStyle name="Porcentual 2 3 2 3 4 3" xfId="48254"/>
    <cellStyle name="Porcentual 2 3 2 3 4 4" xfId="48255"/>
    <cellStyle name="Porcentual 2 3 2 3 4_37. RESULTADO NEGOCIOS YOY" xfId="48256"/>
    <cellStyle name="Porcentual 2 3 2 3 5" xfId="48257"/>
    <cellStyle name="Porcentual 2 3 2 3 5 2" xfId="48258"/>
    <cellStyle name="Porcentual 2 3 2 3 5 3" xfId="48259"/>
    <cellStyle name="Porcentual 2 3 2 3 5 4" xfId="48260"/>
    <cellStyle name="Porcentual 2 3 2 3 5_37. RESULTADO NEGOCIOS YOY" xfId="48261"/>
    <cellStyle name="Porcentual 2 3 2 3 6" xfId="48262"/>
    <cellStyle name="Porcentual 2 3 2 3 6 2" xfId="48263"/>
    <cellStyle name="Porcentual 2 3 2 3 6 3" xfId="48264"/>
    <cellStyle name="Porcentual 2 3 2 3 6_37. RESULTADO NEGOCIOS YOY" xfId="48265"/>
    <cellStyle name="Porcentual 2 3 2 3 7" xfId="48266"/>
    <cellStyle name="Porcentual 2 3 2 3 8" xfId="48267"/>
    <cellStyle name="Porcentual 2 3 2 3 9" xfId="48268"/>
    <cellStyle name="Porcentual 2 3 2 3_37. RESULTADO NEGOCIOS YOY" xfId="48269"/>
    <cellStyle name="Porcentual 2 3 2 4" xfId="48270"/>
    <cellStyle name="Porcentual 2 3 2 4 2" xfId="48271"/>
    <cellStyle name="Porcentual 2 3 2 4 2 2" xfId="48272"/>
    <cellStyle name="Porcentual 2 3 2 4 2 2 2" xfId="48273"/>
    <cellStyle name="Porcentual 2 3 2 4 2 2_37. RESULTADO NEGOCIOS YOY" xfId="48274"/>
    <cellStyle name="Porcentual 2 3 2 4 2 3" xfId="48275"/>
    <cellStyle name="Porcentual 2 3 2 4 2 3 2" xfId="48276"/>
    <cellStyle name="Porcentual 2 3 2 4 2 4" xfId="48277"/>
    <cellStyle name="Porcentual 2 3 2 4 2 5" xfId="48278"/>
    <cellStyle name="Porcentual 2 3 2 4 2_37. RESULTADO NEGOCIOS YOY" xfId="48279"/>
    <cellStyle name="Porcentual 2 3 2 4 3" xfId="48280"/>
    <cellStyle name="Porcentual 2 3 2 4 3 2" xfId="48281"/>
    <cellStyle name="Porcentual 2 3 2 4 3 2 2" xfId="48282"/>
    <cellStyle name="Porcentual 2 3 2 4 3 3" xfId="48283"/>
    <cellStyle name="Porcentual 2 3 2 4 3_37. RESULTADO NEGOCIOS YOY" xfId="48284"/>
    <cellStyle name="Porcentual 2 3 2 4 4" xfId="48285"/>
    <cellStyle name="Porcentual 2 3 2 4 4 2" xfId="48286"/>
    <cellStyle name="Porcentual 2 3 2 4 5" xfId="48287"/>
    <cellStyle name="Porcentual 2 3 2 4 5 2" xfId="48288"/>
    <cellStyle name="Porcentual 2 3 2 4 6" xfId="48289"/>
    <cellStyle name="Porcentual 2 3 2 4 7" xfId="48290"/>
    <cellStyle name="Porcentual 2 3 2 4_37. RESULTADO NEGOCIOS YOY" xfId="48291"/>
    <cellStyle name="Porcentual 2 3 2 5" xfId="48292"/>
    <cellStyle name="Porcentual 2 3 2 5 2" xfId="48293"/>
    <cellStyle name="Porcentual 2 3 2 5 2 2" xfId="48294"/>
    <cellStyle name="Porcentual 2 3 2 5 2 2 2" xfId="48295"/>
    <cellStyle name="Porcentual 2 3 2 5 2 3" xfId="48296"/>
    <cellStyle name="Porcentual 2 3 2 5 2 4" xfId="48297"/>
    <cellStyle name="Porcentual 2 3 2 5 2_37. RESULTADO NEGOCIOS YOY" xfId="48298"/>
    <cellStyle name="Porcentual 2 3 2 5 3" xfId="48299"/>
    <cellStyle name="Porcentual 2 3 2 5 3 2" xfId="48300"/>
    <cellStyle name="Porcentual 2 3 2 5 3 2 2" xfId="48301"/>
    <cellStyle name="Porcentual 2 3 2 5 3 3" xfId="48302"/>
    <cellStyle name="Porcentual 2 3 2 5 4" xfId="48303"/>
    <cellStyle name="Porcentual 2 3 2 5 4 2" xfId="48304"/>
    <cellStyle name="Porcentual 2 3 2 5 5" xfId="48305"/>
    <cellStyle name="Porcentual 2 3 2 5 5 2" xfId="48306"/>
    <cellStyle name="Porcentual 2 3 2 5 6" xfId="48307"/>
    <cellStyle name="Porcentual 2 3 2 5 7" xfId="48308"/>
    <cellStyle name="Porcentual 2 3 2 5_37. RESULTADO NEGOCIOS YOY" xfId="48309"/>
    <cellStyle name="Porcentual 2 3 2 6" xfId="48310"/>
    <cellStyle name="Porcentual 2 3 2 6 2" xfId="48311"/>
    <cellStyle name="Porcentual 2 3 2 6 2 2" xfId="48312"/>
    <cellStyle name="Porcentual 2 3 2 6 2 2 2" xfId="48313"/>
    <cellStyle name="Porcentual 2 3 2 6 2 3" xfId="48314"/>
    <cellStyle name="Porcentual 2 3 2 6 2 4" xfId="48315"/>
    <cellStyle name="Porcentual 2 3 2 6 3" xfId="48316"/>
    <cellStyle name="Porcentual 2 3 2 6 3 2" xfId="48317"/>
    <cellStyle name="Porcentual 2 3 2 6 4" xfId="48318"/>
    <cellStyle name="Porcentual 2 3 2 6 4 2" xfId="48319"/>
    <cellStyle name="Porcentual 2 3 2 6 5" xfId="48320"/>
    <cellStyle name="Porcentual 2 3 2 6 6" xfId="48321"/>
    <cellStyle name="Porcentual 2 3 2 6_37. RESULTADO NEGOCIOS YOY" xfId="48322"/>
    <cellStyle name="Porcentual 2 3 2 7" xfId="48323"/>
    <cellStyle name="Porcentual 2 3 2 7 2" xfId="48324"/>
    <cellStyle name="Porcentual 2 3 2 7 2 2" xfId="48325"/>
    <cellStyle name="Porcentual 2 3 2 7 3" xfId="48326"/>
    <cellStyle name="Porcentual 2 3 2 7 4" xfId="48327"/>
    <cellStyle name="Porcentual 2 3 2 7_37. RESULTADO NEGOCIOS YOY" xfId="48328"/>
    <cellStyle name="Porcentual 2 3 2 8" xfId="48329"/>
    <cellStyle name="Porcentual 2 3 2 8 2" xfId="48330"/>
    <cellStyle name="Porcentual 2 3 2 8 3" xfId="48331"/>
    <cellStyle name="Porcentual 2 3 2 8 4" xfId="48332"/>
    <cellStyle name="Porcentual 2 3 2 8_37. RESULTADO NEGOCIOS YOY" xfId="48333"/>
    <cellStyle name="Porcentual 2 3 2 9" xfId="48334"/>
    <cellStyle name="Porcentual 2 3 2 9 2" xfId="48335"/>
    <cellStyle name="Porcentual 2 3 2 9 3" xfId="48336"/>
    <cellStyle name="Porcentual 2 3 2 9 4" xfId="48337"/>
    <cellStyle name="Porcentual 2 3 2 9_37. RESULTADO NEGOCIOS YOY" xfId="48338"/>
    <cellStyle name="Porcentual 2 3 2_37. RESULTADO NEGOCIOS YOY" xfId="48339"/>
    <cellStyle name="Porcentual 2 3 3" xfId="48340"/>
    <cellStyle name="Porcentual 2 3 3 2" xfId="48341"/>
    <cellStyle name="Porcentual 2 3 3 2 2" xfId="48342"/>
    <cellStyle name="Porcentual 2 3 3 2 2 2" xfId="48343"/>
    <cellStyle name="Porcentual 2 3 3 2 2_37. RESULTADO NEGOCIOS YOY" xfId="48344"/>
    <cellStyle name="Porcentual 2 3 3 2 3" xfId="48345"/>
    <cellStyle name="Porcentual 2 3 3 2 4" xfId="48346"/>
    <cellStyle name="Porcentual 2 3 3 2 5" xfId="48347"/>
    <cellStyle name="Porcentual 2 3 3 2 6" xfId="48348"/>
    <cellStyle name="Porcentual 2 3 3 2_37. RESULTADO NEGOCIOS YOY" xfId="48349"/>
    <cellStyle name="Porcentual 2 3 3 3" xfId="48350"/>
    <cellStyle name="Porcentual 2 3 3 3 2" xfId="48351"/>
    <cellStyle name="Porcentual 2 3 3 3_37. RESULTADO NEGOCIOS YOY" xfId="48352"/>
    <cellStyle name="Porcentual 2 3 3 4" xfId="48353"/>
    <cellStyle name="Porcentual 2 3 3 5" xfId="48354"/>
    <cellStyle name="Porcentual 2 3 3 6" xfId="48355"/>
    <cellStyle name="Porcentual 2 3 3 7" xfId="48356"/>
    <cellStyle name="Porcentual 2 3 3 8" xfId="48357"/>
    <cellStyle name="Porcentual 2 3 3_37. RESULTADO NEGOCIOS YOY" xfId="48358"/>
    <cellStyle name="Porcentual 2 3 4" xfId="48359"/>
    <cellStyle name="Porcentual 2 3 4 2" xfId="48360"/>
    <cellStyle name="Porcentual 2 3 4 2 2" xfId="48361"/>
    <cellStyle name="Porcentual 2 3 4 2 3" xfId="48362"/>
    <cellStyle name="Porcentual 2 3 4 2 4" xfId="48363"/>
    <cellStyle name="Porcentual 2 3 4 2 5" xfId="48364"/>
    <cellStyle name="Porcentual 2 3 4 2_37. RESULTADO NEGOCIOS YOY" xfId="48365"/>
    <cellStyle name="Porcentual 2 3 4 3" xfId="48366"/>
    <cellStyle name="Porcentual 2 3 4 3 2" xfId="48367"/>
    <cellStyle name="Porcentual 2 3 4 3 3" xfId="48368"/>
    <cellStyle name="Porcentual 2 3 4 4" xfId="48369"/>
    <cellStyle name="Porcentual 2 3 4 5" xfId="48370"/>
    <cellStyle name="Porcentual 2 3 4 6" xfId="48371"/>
    <cellStyle name="Porcentual 2 3 4 7" xfId="48372"/>
    <cellStyle name="Porcentual 2 3 4_37. RESULTADO NEGOCIOS YOY" xfId="48373"/>
    <cellStyle name="Porcentual 2 3 5" xfId="48374"/>
    <cellStyle name="Porcentual 2 3 5 2" xfId="48375"/>
    <cellStyle name="Porcentual 2 3 5 2 2" xfId="48376"/>
    <cellStyle name="Porcentual 2 3 5 2 3" xfId="48377"/>
    <cellStyle name="Porcentual 2 3 5 2_37. RESULTADO NEGOCIOS YOY" xfId="48378"/>
    <cellStyle name="Porcentual 2 3 5 3" xfId="48379"/>
    <cellStyle name="Porcentual 2 3 5 3 2" xfId="48380"/>
    <cellStyle name="Porcentual 2 3 5 3_37. RESULTADO NEGOCIOS YOY" xfId="48381"/>
    <cellStyle name="Porcentual 2 3 5 4" xfId="48382"/>
    <cellStyle name="Porcentual 2 3 5 5" xfId="48383"/>
    <cellStyle name="Porcentual 2 3 5 6" xfId="48384"/>
    <cellStyle name="Porcentual 2 3 5_37. RESULTADO NEGOCIOS YOY" xfId="48385"/>
    <cellStyle name="Porcentual 2 3 6" xfId="48386"/>
    <cellStyle name="Porcentual 2 3 6 2" xfId="48387"/>
    <cellStyle name="Porcentual 2 3 6 2 2" xfId="48388"/>
    <cellStyle name="Porcentual 2 3 6 2_37. RESULTADO NEGOCIOS YOY" xfId="48389"/>
    <cellStyle name="Porcentual 2 3 6 3" xfId="48390"/>
    <cellStyle name="Porcentual 2 3 6 4" xfId="48391"/>
    <cellStyle name="Porcentual 2 3 6 5" xfId="48392"/>
    <cellStyle name="Porcentual 2 3 6 6" xfId="48393"/>
    <cellStyle name="Porcentual 2 3 6_37. RESULTADO NEGOCIOS YOY" xfId="48394"/>
    <cellStyle name="Porcentual 2 3 7" xfId="48395"/>
    <cellStyle name="Porcentual 2 3 8" xfId="48396"/>
    <cellStyle name="Porcentual 2 3 9" xfId="48397"/>
    <cellStyle name="Porcentual 2 3_37. RESULTADO NEGOCIOS YOY" xfId="48398"/>
    <cellStyle name="Porcentual 2 4" xfId="48399"/>
    <cellStyle name="Porcentual 2 4 2" xfId="48400"/>
    <cellStyle name="Porcentual 2 4 2 2" xfId="48401"/>
    <cellStyle name="Porcentual 2 4 2 2 2" xfId="48402"/>
    <cellStyle name="Porcentual 2 4 2 2 3" xfId="48403"/>
    <cellStyle name="Porcentual 2 4 2 2_37. RESULTADO NEGOCIOS YOY" xfId="48404"/>
    <cellStyle name="Porcentual 2 4 2 3" xfId="48405"/>
    <cellStyle name="Porcentual 2 4 2 3 2" xfId="48406"/>
    <cellStyle name="Porcentual 2 4 2 3_37. RESULTADO NEGOCIOS YOY" xfId="48407"/>
    <cellStyle name="Porcentual 2 4 2 4" xfId="48408"/>
    <cellStyle name="Porcentual 2 4 2 5" xfId="48409"/>
    <cellStyle name="Porcentual 2 4 2 6" xfId="48410"/>
    <cellStyle name="Porcentual 2 4 2 7" xfId="48411"/>
    <cellStyle name="Porcentual 2 4 2_37. RESULTADO NEGOCIOS YOY" xfId="48412"/>
    <cellStyle name="Porcentual 2 4 3" xfId="48413"/>
    <cellStyle name="Porcentual 2 4 3 2" xfId="48414"/>
    <cellStyle name="Porcentual 2 4 3 2 2" xfId="48415"/>
    <cellStyle name="Porcentual 2 4 3 2_37. RESULTADO NEGOCIOS YOY" xfId="48416"/>
    <cellStyle name="Porcentual 2 4 3 3" xfId="48417"/>
    <cellStyle name="Porcentual 2 4 3 3 2" xfId="48418"/>
    <cellStyle name="Porcentual 2 4 3 3_37. RESULTADO NEGOCIOS YOY" xfId="48419"/>
    <cellStyle name="Porcentual 2 4 3 4" xfId="48420"/>
    <cellStyle name="Porcentual 2 4 3 5" xfId="48421"/>
    <cellStyle name="Porcentual 2 4 3 6" xfId="48422"/>
    <cellStyle name="Porcentual 2 4 3_37. RESULTADO NEGOCIOS YOY" xfId="48423"/>
    <cellStyle name="Porcentual 2 4 4" xfId="48424"/>
    <cellStyle name="Porcentual 2 4 4 2" xfId="48425"/>
    <cellStyle name="Porcentual 2 4 4 2 2" xfId="48426"/>
    <cellStyle name="Porcentual 2 4 4 2_37. RESULTADO NEGOCIOS YOY" xfId="48427"/>
    <cellStyle name="Porcentual 2 4 4 3" xfId="48428"/>
    <cellStyle name="Porcentual 2 4 4 4" xfId="48429"/>
    <cellStyle name="Porcentual 2 4 4 5" xfId="48430"/>
    <cellStyle name="Porcentual 2 4 4_37. RESULTADO NEGOCIOS YOY" xfId="48431"/>
    <cellStyle name="Porcentual 2 4 5" xfId="48432"/>
    <cellStyle name="Porcentual 2 4 5 2" xfId="48433"/>
    <cellStyle name="Porcentual 2 4 5_37. RESULTADO NEGOCIOS YOY" xfId="48434"/>
    <cellStyle name="Porcentual 2 4 6" xfId="48435"/>
    <cellStyle name="Porcentual 2 4 6 2" xfId="48436"/>
    <cellStyle name="Porcentual 2 4 6 2 2" xfId="48437"/>
    <cellStyle name="Porcentual 2 4 6 2_37. RESULTADO NEGOCIOS YOY" xfId="48438"/>
    <cellStyle name="Porcentual 2 4 6 3" xfId="48439"/>
    <cellStyle name="Porcentual 2 4 6 4" xfId="48440"/>
    <cellStyle name="Porcentual 2 4 6_37. RESULTADO NEGOCIOS YOY" xfId="48441"/>
    <cellStyle name="Porcentual 2 4 7" xfId="48442"/>
    <cellStyle name="Porcentual 2 4 7 2" xfId="48443"/>
    <cellStyle name="Porcentual 2 4 7_37. RESULTADO NEGOCIOS YOY" xfId="48444"/>
    <cellStyle name="Porcentual 2 4 8" xfId="48445"/>
    <cellStyle name="Porcentual 2 4 9" xfId="48446"/>
    <cellStyle name="Porcentual 2 4_37. RESULTADO NEGOCIOS YOY" xfId="48447"/>
    <cellStyle name="Porcentual 2 5" xfId="48448"/>
    <cellStyle name="Porcentual 2 5 2" xfId="48449"/>
    <cellStyle name="Porcentual 2 5 2 2" xfId="48450"/>
    <cellStyle name="Porcentual 2 5 2 2 2" xfId="48451"/>
    <cellStyle name="Porcentual 2 5 2 3" xfId="48452"/>
    <cellStyle name="Porcentual 2 5 2 4" xfId="48453"/>
    <cellStyle name="Porcentual 2 5 2_37. RESULTADO NEGOCIOS YOY" xfId="48454"/>
    <cellStyle name="Porcentual 2 5 3" xfId="48455"/>
    <cellStyle name="Porcentual 2 5 3 2" xfId="48456"/>
    <cellStyle name="Porcentual 2 5 3 2 2" xfId="48457"/>
    <cellStyle name="Porcentual 2 5 3 2_37. RESULTADO NEGOCIOS YOY" xfId="48458"/>
    <cellStyle name="Porcentual 2 5 3 3" xfId="48459"/>
    <cellStyle name="Porcentual 2 5 3 4" xfId="48460"/>
    <cellStyle name="Porcentual 2 5 3 5" xfId="48461"/>
    <cellStyle name="Porcentual 2 5 3_37. RESULTADO NEGOCIOS YOY" xfId="48462"/>
    <cellStyle name="Porcentual 2 5 4" xfId="48463"/>
    <cellStyle name="Porcentual 2 5 4 2" xfId="48464"/>
    <cellStyle name="Porcentual 2 5 4 2 2" xfId="48465"/>
    <cellStyle name="Porcentual 2 5 4 2_37. RESULTADO NEGOCIOS YOY" xfId="48466"/>
    <cellStyle name="Porcentual 2 5 4 3" xfId="48467"/>
    <cellStyle name="Porcentual 2 5 4 4" xfId="48468"/>
    <cellStyle name="Porcentual 2 5 4_37. RESULTADO NEGOCIOS YOY" xfId="48469"/>
    <cellStyle name="Porcentual 2 5 5" xfId="48470"/>
    <cellStyle name="Porcentual 2 5 5 2" xfId="48471"/>
    <cellStyle name="Porcentual 2 5 5_37. RESULTADO NEGOCIOS YOY" xfId="48472"/>
    <cellStyle name="Porcentual 2 5 6" xfId="48473"/>
    <cellStyle name="Porcentual 2 5 7" xfId="48474"/>
    <cellStyle name="Porcentual 2 5 8" xfId="48475"/>
    <cellStyle name="Porcentual 2 5_37. RESULTADO NEGOCIOS YOY" xfId="48476"/>
    <cellStyle name="Porcentual 2 6" xfId="48477"/>
    <cellStyle name="Porcentual 2 6 10" xfId="48478"/>
    <cellStyle name="Porcentual 2 6 10 2" xfId="48479"/>
    <cellStyle name="Porcentual 2 6 10 3" xfId="48480"/>
    <cellStyle name="Porcentual 2 6 10 4" xfId="48481"/>
    <cellStyle name="Porcentual 2 6 10_37. RESULTADO NEGOCIOS YOY" xfId="48482"/>
    <cellStyle name="Porcentual 2 6 11" xfId="48483"/>
    <cellStyle name="Porcentual 2 6 11 2" xfId="48484"/>
    <cellStyle name="Porcentual 2 6 11 3" xfId="48485"/>
    <cellStyle name="Porcentual 2 6 11_37. RESULTADO NEGOCIOS YOY" xfId="48486"/>
    <cellStyle name="Porcentual 2 6 12" xfId="48487"/>
    <cellStyle name="Porcentual 2 6 12 2" xfId="48488"/>
    <cellStyle name="Porcentual 2 6 12 3" xfId="48489"/>
    <cellStyle name="Porcentual 2 6 12_37. RESULTADO NEGOCIOS YOY" xfId="48490"/>
    <cellStyle name="Porcentual 2 6 13" xfId="48491"/>
    <cellStyle name="Porcentual 2 6 13 2" xfId="48492"/>
    <cellStyle name="Porcentual 2 6 13_37. RESULTADO NEGOCIOS YOY" xfId="48493"/>
    <cellStyle name="Porcentual 2 6 14" xfId="48494"/>
    <cellStyle name="Porcentual 2 6 15" xfId="48495"/>
    <cellStyle name="Porcentual 2 6 16" xfId="48496"/>
    <cellStyle name="Porcentual 2 6 2" xfId="48497"/>
    <cellStyle name="Porcentual 2 6 2 10" xfId="48498"/>
    <cellStyle name="Porcentual 2 6 2 11" xfId="48499"/>
    <cellStyle name="Porcentual 2 6 2 12" xfId="48500"/>
    <cellStyle name="Porcentual 2 6 2 13" xfId="48501"/>
    <cellStyle name="Porcentual 2 6 2 2" xfId="48502"/>
    <cellStyle name="Porcentual 2 6 2 2 2" xfId="48503"/>
    <cellStyle name="Porcentual 2 6 2 2 2 2" xfId="48504"/>
    <cellStyle name="Porcentual 2 6 2 2 2 2 2" xfId="48505"/>
    <cellStyle name="Porcentual 2 6 2 2 2 3" xfId="48506"/>
    <cellStyle name="Porcentual 2 6 2 2 2 4" xfId="48507"/>
    <cellStyle name="Porcentual 2 6 2 2 2_37. RESULTADO NEGOCIOS YOY" xfId="48508"/>
    <cellStyle name="Porcentual 2 6 2 2 3" xfId="48509"/>
    <cellStyle name="Porcentual 2 6 2 2 3 2" xfId="48510"/>
    <cellStyle name="Porcentual 2 6 2 2 3_37. RESULTADO NEGOCIOS YOY" xfId="48511"/>
    <cellStyle name="Porcentual 2 6 2 2 4" xfId="48512"/>
    <cellStyle name="Porcentual 2 6 2 2 4 2" xfId="48513"/>
    <cellStyle name="Porcentual 2 6 2 2 5" xfId="48514"/>
    <cellStyle name="Porcentual 2 6 2 2 6" xfId="48515"/>
    <cellStyle name="Porcentual 2 6 2 2_37. RESULTADO NEGOCIOS YOY" xfId="48516"/>
    <cellStyle name="Porcentual 2 6 2 3" xfId="48517"/>
    <cellStyle name="Porcentual 2 6 2 3 2" xfId="48518"/>
    <cellStyle name="Porcentual 2 6 2 3 2 2" xfId="48519"/>
    <cellStyle name="Porcentual 2 6 2 3 2 3" xfId="48520"/>
    <cellStyle name="Porcentual 2 6 2 3 3" xfId="48521"/>
    <cellStyle name="Porcentual 2 6 2 3 3 2" xfId="48522"/>
    <cellStyle name="Porcentual 2 6 2 3 4" xfId="48523"/>
    <cellStyle name="Porcentual 2 6 2 3 5" xfId="48524"/>
    <cellStyle name="Porcentual 2 6 2 3_37. RESULTADO NEGOCIOS YOY" xfId="48525"/>
    <cellStyle name="Porcentual 2 6 2 4" xfId="48526"/>
    <cellStyle name="Porcentual 2 6 2 4 2" xfId="48527"/>
    <cellStyle name="Porcentual 2 6 2 4 2 2" xfId="48528"/>
    <cellStyle name="Porcentual 2 6 2 4 2 3" xfId="48529"/>
    <cellStyle name="Porcentual 2 6 2 4 3" xfId="48530"/>
    <cellStyle name="Porcentual 2 6 2 4 4" xfId="48531"/>
    <cellStyle name="Porcentual 2 6 2 4_37. RESULTADO NEGOCIOS YOY" xfId="48532"/>
    <cellStyle name="Porcentual 2 6 2 5" xfId="48533"/>
    <cellStyle name="Porcentual 2 6 2 5 2" xfId="48534"/>
    <cellStyle name="Porcentual 2 6 2 5 3" xfId="48535"/>
    <cellStyle name="Porcentual 2 6 2 5 4" xfId="48536"/>
    <cellStyle name="Porcentual 2 6 2 5_37. RESULTADO NEGOCIOS YOY" xfId="48537"/>
    <cellStyle name="Porcentual 2 6 2 6" xfId="48538"/>
    <cellStyle name="Porcentual 2 6 2 6 2" xfId="48539"/>
    <cellStyle name="Porcentual 2 6 2 6 3" xfId="48540"/>
    <cellStyle name="Porcentual 2 6 2 6 4" xfId="48541"/>
    <cellStyle name="Porcentual 2 6 2 6_37. RESULTADO NEGOCIOS YOY" xfId="48542"/>
    <cellStyle name="Porcentual 2 6 2 7" xfId="48543"/>
    <cellStyle name="Porcentual 2 6 2 7 2" xfId="48544"/>
    <cellStyle name="Porcentual 2 6 2 7 3" xfId="48545"/>
    <cellStyle name="Porcentual 2 6 2 7 4" xfId="48546"/>
    <cellStyle name="Porcentual 2 6 2 7_37. RESULTADO NEGOCIOS YOY" xfId="48547"/>
    <cellStyle name="Porcentual 2 6 2 8" xfId="48548"/>
    <cellStyle name="Porcentual 2 6 2 8 2" xfId="48549"/>
    <cellStyle name="Porcentual 2 6 2 8 3" xfId="48550"/>
    <cellStyle name="Porcentual 2 6 2 8 4" xfId="48551"/>
    <cellStyle name="Porcentual 2 6 2 8_37. RESULTADO NEGOCIOS YOY" xfId="48552"/>
    <cellStyle name="Porcentual 2 6 2 9" xfId="48553"/>
    <cellStyle name="Porcentual 2 6 2 9 2" xfId="48554"/>
    <cellStyle name="Porcentual 2 6 2 9 3" xfId="48555"/>
    <cellStyle name="Porcentual 2 6 2 9 4" xfId="48556"/>
    <cellStyle name="Porcentual 2 6 2 9_37. RESULTADO NEGOCIOS YOY" xfId="48557"/>
    <cellStyle name="Porcentual 2 6 2_37. RESULTADO NEGOCIOS YOY" xfId="48558"/>
    <cellStyle name="Porcentual 2 6 3" xfId="48559"/>
    <cellStyle name="Porcentual 2 6 3 2" xfId="48560"/>
    <cellStyle name="Porcentual 2 6 3 2 2" xfId="48561"/>
    <cellStyle name="Porcentual 2 6 3 2 2 2" xfId="48562"/>
    <cellStyle name="Porcentual 2 6 3 2 2 2 2" xfId="48563"/>
    <cellStyle name="Porcentual 2 6 3 2 2 3" xfId="48564"/>
    <cellStyle name="Porcentual 2 6 3 2 2 4" xfId="48565"/>
    <cellStyle name="Porcentual 2 6 3 2 2_37. RESULTADO NEGOCIOS YOY" xfId="48566"/>
    <cellStyle name="Porcentual 2 6 3 2 3" xfId="48567"/>
    <cellStyle name="Porcentual 2 6 3 2 3 2" xfId="48568"/>
    <cellStyle name="Porcentual 2 6 3 2 3_37. RESULTADO NEGOCIOS YOY" xfId="48569"/>
    <cellStyle name="Porcentual 2 6 3 2 4" xfId="48570"/>
    <cellStyle name="Porcentual 2 6 3 2 4 2" xfId="48571"/>
    <cellStyle name="Porcentual 2 6 3 2 5" xfId="48572"/>
    <cellStyle name="Porcentual 2 6 3 2 6" xfId="48573"/>
    <cellStyle name="Porcentual 2 6 3 2_37. RESULTADO NEGOCIOS YOY" xfId="48574"/>
    <cellStyle name="Porcentual 2 6 3 3" xfId="48575"/>
    <cellStyle name="Porcentual 2 6 3 3 2" xfId="48576"/>
    <cellStyle name="Porcentual 2 6 3 3 2 2" xfId="48577"/>
    <cellStyle name="Porcentual 2 6 3 3 2 3" xfId="48578"/>
    <cellStyle name="Porcentual 2 6 3 3 3" xfId="48579"/>
    <cellStyle name="Porcentual 2 6 3 3 3 2" xfId="48580"/>
    <cellStyle name="Porcentual 2 6 3 3 4" xfId="48581"/>
    <cellStyle name="Porcentual 2 6 3 3 5" xfId="48582"/>
    <cellStyle name="Porcentual 2 6 3 3_37. RESULTADO NEGOCIOS YOY" xfId="48583"/>
    <cellStyle name="Porcentual 2 6 3 4" xfId="48584"/>
    <cellStyle name="Porcentual 2 6 3 4 2" xfId="48585"/>
    <cellStyle name="Porcentual 2 6 3 4 2 2" xfId="48586"/>
    <cellStyle name="Porcentual 2 6 3 4 2 3" xfId="48587"/>
    <cellStyle name="Porcentual 2 6 3 4 3" xfId="48588"/>
    <cellStyle name="Porcentual 2 6 3 4 4" xfId="48589"/>
    <cellStyle name="Porcentual 2 6 3 4_37. RESULTADO NEGOCIOS YOY" xfId="48590"/>
    <cellStyle name="Porcentual 2 6 3 5" xfId="48591"/>
    <cellStyle name="Porcentual 2 6 3 5 2" xfId="48592"/>
    <cellStyle name="Porcentual 2 6 3 5 3" xfId="48593"/>
    <cellStyle name="Porcentual 2 6 3 5 4" xfId="48594"/>
    <cellStyle name="Porcentual 2 6 3 5_37. RESULTADO NEGOCIOS YOY" xfId="48595"/>
    <cellStyle name="Porcentual 2 6 3 6" xfId="48596"/>
    <cellStyle name="Porcentual 2 6 3 6 2" xfId="48597"/>
    <cellStyle name="Porcentual 2 6 3 6 3" xfId="48598"/>
    <cellStyle name="Porcentual 2 6 3 6_37. RESULTADO NEGOCIOS YOY" xfId="48599"/>
    <cellStyle name="Porcentual 2 6 3 7" xfId="48600"/>
    <cellStyle name="Porcentual 2 6 3 8" xfId="48601"/>
    <cellStyle name="Porcentual 2 6 3_37. RESULTADO NEGOCIOS YOY" xfId="48602"/>
    <cellStyle name="Porcentual 2 6 4" xfId="48603"/>
    <cellStyle name="Porcentual 2 6 4 2" xfId="48604"/>
    <cellStyle name="Porcentual 2 6 4 2 2" xfId="48605"/>
    <cellStyle name="Porcentual 2 6 4 2 2 2" xfId="48606"/>
    <cellStyle name="Porcentual 2 6 4 2 2_37. RESULTADO NEGOCIOS YOY" xfId="48607"/>
    <cellStyle name="Porcentual 2 6 4 2 3" xfId="48608"/>
    <cellStyle name="Porcentual 2 6 4 2 3 2" xfId="48609"/>
    <cellStyle name="Porcentual 2 6 4 2 4" xfId="48610"/>
    <cellStyle name="Porcentual 2 6 4 2 5" xfId="48611"/>
    <cellStyle name="Porcentual 2 6 4 2_37. RESULTADO NEGOCIOS YOY" xfId="48612"/>
    <cellStyle name="Porcentual 2 6 4 3" xfId="48613"/>
    <cellStyle name="Porcentual 2 6 4 3 2" xfId="48614"/>
    <cellStyle name="Porcentual 2 6 4 3 2 2" xfId="48615"/>
    <cellStyle name="Porcentual 2 6 4 3 3" xfId="48616"/>
    <cellStyle name="Porcentual 2 6 4 3_37. RESULTADO NEGOCIOS YOY" xfId="48617"/>
    <cellStyle name="Porcentual 2 6 4 4" xfId="48618"/>
    <cellStyle name="Porcentual 2 6 4 4 2" xfId="48619"/>
    <cellStyle name="Porcentual 2 6 4 5" xfId="48620"/>
    <cellStyle name="Porcentual 2 6 4 5 2" xfId="48621"/>
    <cellStyle name="Porcentual 2 6 4 6" xfId="48622"/>
    <cellStyle name="Porcentual 2 6 4 7" xfId="48623"/>
    <cellStyle name="Porcentual 2 6 4_37. RESULTADO NEGOCIOS YOY" xfId="48624"/>
    <cellStyle name="Porcentual 2 6 5" xfId="48625"/>
    <cellStyle name="Porcentual 2 6 5 2" xfId="48626"/>
    <cellStyle name="Porcentual 2 6 5 2 2" xfId="48627"/>
    <cellStyle name="Porcentual 2 6 5 2 2 2" xfId="48628"/>
    <cellStyle name="Porcentual 2 6 5 2 3" xfId="48629"/>
    <cellStyle name="Porcentual 2 6 5 2 4" xfId="48630"/>
    <cellStyle name="Porcentual 2 6 5 2_37. RESULTADO NEGOCIOS YOY" xfId="48631"/>
    <cellStyle name="Porcentual 2 6 5 3" xfId="48632"/>
    <cellStyle name="Porcentual 2 6 5 3 2" xfId="48633"/>
    <cellStyle name="Porcentual 2 6 5 3 2 2" xfId="48634"/>
    <cellStyle name="Porcentual 2 6 5 3 3" xfId="48635"/>
    <cellStyle name="Porcentual 2 6 5 4" xfId="48636"/>
    <cellStyle name="Porcentual 2 6 5 4 2" xfId="48637"/>
    <cellStyle name="Porcentual 2 6 5 5" xfId="48638"/>
    <cellStyle name="Porcentual 2 6 5 5 2" xfId="48639"/>
    <cellStyle name="Porcentual 2 6 5 6" xfId="48640"/>
    <cellStyle name="Porcentual 2 6 5 7" xfId="48641"/>
    <cellStyle name="Porcentual 2 6 5_37. RESULTADO NEGOCIOS YOY" xfId="48642"/>
    <cellStyle name="Porcentual 2 6 6" xfId="48643"/>
    <cellStyle name="Porcentual 2 6 6 2" xfId="48644"/>
    <cellStyle name="Porcentual 2 6 6 2 2" xfId="48645"/>
    <cellStyle name="Porcentual 2 6 6 2 2 2" xfId="48646"/>
    <cellStyle name="Porcentual 2 6 6 2 3" xfId="48647"/>
    <cellStyle name="Porcentual 2 6 6 2 4" xfId="48648"/>
    <cellStyle name="Porcentual 2 6 6 3" xfId="48649"/>
    <cellStyle name="Porcentual 2 6 6 3 2" xfId="48650"/>
    <cellStyle name="Porcentual 2 6 6 4" xfId="48651"/>
    <cellStyle name="Porcentual 2 6 6 4 2" xfId="48652"/>
    <cellStyle name="Porcentual 2 6 6 5" xfId="48653"/>
    <cellStyle name="Porcentual 2 6 6 6" xfId="48654"/>
    <cellStyle name="Porcentual 2 6 6_37. RESULTADO NEGOCIOS YOY" xfId="48655"/>
    <cellStyle name="Porcentual 2 6 7" xfId="48656"/>
    <cellStyle name="Porcentual 2 6 7 2" xfId="48657"/>
    <cellStyle name="Porcentual 2 6 7 2 2" xfId="48658"/>
    <cellStyle name="Porcentual 2 6 7 3" xfId="48659"/>
    <cellStyle name="Porcentual 2 6 7 4" xfId="48660"/>
    <cellStyle name="Porcentual 2 6 7_37. RESULTADO NEGOCIOS YOY" xfId="48661"/>
    <cellStyle name="Porcentual 2 6 8" xfId="48662"/>
    <cellStyle name="Porcentual 2 6 8 2" xfId="48663"/>
    <cellStyle name="Porcentual 2 6 8 3" xfId="48664"/>
    <cellStyle name="Porcentual 2 6 8 4" xfId="48665"/>
    <cellStyle name="Porcentual 2 6 8_37. RESULTADO NEGOCIOS YOY" xfId="48666"/>
    <cellStyle name="Porcentual 2 6 9" xfId="48667"/>
    <cellStyle name="Porcentual 2 6 9 2" xfId="48668"/>
    <cellStyle name="Porcentual 2 6 9 3" xfId="48669"/>
    <cellStyle name="Porcentual 2 6 9 4" xfId="48670"/>
    <cellStyle name="Porcentual 2 6 9_37. RESULTADO NEGOCIOS YOY" xfId="48671"/>
    <cellStyle name="Porcentual 2 6_37. RESULTADO NEGOCIOS YOY" xfId="48672"/>
    <cellStyle name="Porcentual 2 7" xfId="48673"/>
    <cellStyle name="Porcentual 2 7 2" xfId="48674"/>
    <cellStyle name="Porcentual 2 7 2 2" xfId="48675"/>
    <cellStyle name="Porcentual 2 7 2 2 2" xfId="48676"/>
    <cellStyle name="Porcentual 2 7 2 2 2 2" xfId="48677"/>
    <cellStyle name="Porcentual 2 7 2 2 3" xfId="48678"/>
    <cellStyle name="Porcentual 2 7 2 2 4" xfId="48679"/>
    <cellStyle name="Porcentual 2 7 2 3" xfId="48680"/>
    <cellStyle name="Porcentual 2 7 2 4" xfId="48681"/>
    <cellStyle name="Porcentual 2 7 2 4 2" xfId="48682"/>
    <cellStyle name="Porcentual 2 7 2 5" xfId="48683"/>
    <cellStyle name="Porcentual 2 7 2 6" xfId="48684"/>
    <cellStyle name="Porcentual 2 7 2_37. RESULTADO NEGOCIOS YOY" xfId="48685"/>
    <cellStyle name="Porcentual 2 7 3" xfId="48686"/>
    <cellStyle name="Porcentual 2 7 3 2" xfId="48687"/>
    <cellStyle name="Porcentual 2 7 3 2 2" xfId="48688"/>
    <cellStyle name="Porcentual 2 7 3 2 2 2" xfId="48689"/>
    <cellStyle name="Porcentual 2 7 3 2 3" xfId="48690"/>
    <cellStyle name="Porcentual 2 7 3 2 4" xfId="48691"/>
    <cellStyle name="Porcentual 2 7 3 3" xfId="48692"/>
    <cellStyle name="Porcentual 2 7 3 4" xfId="48693"/>
    <cellStyle name="Porcentual 2 7 3 4 2" xfId="48694"/>
    <cellStyle name="Porcentual 2 7 3 5" xfId="48695"/>
    <cellStyle name="Porcentual 2 7 3 6" xfId="48696"/>
    <cellStyle name="Porcentual 2 7 4" xfId="48697"/>
    <cellStyle name="Porcentual 2 7 4 2" xfId="48698"/>
    <cellStyle name="Porcentual 2 7 4 3" xfId="48699"/>
    <cellStyle name="Porcentual 2 7 4 3 2" xfId="48700"/>
    <cellStyle name="Porcentual 2 7 4 4" xfId="48701"/>
    <cellStyle name="Porcentual 2 7 4 5" xfId="48702"/>
    <cellStyle name="Porcentual 2 7 5" xfId="48703"/>
    <cellStyle name="Porcentual 2 7 6" xfId="48704"/>
    <cellStyle name="Porcentual 2 7 6 2" xfId="48705"/>
    <cellStyle name="Porcentual 2 7 7" xfId="48706"/>
    <cellStyle name="Porcentual 2 7 8" xfId="48707"/>
    <cellStyle name="Porcentual 2 7_37. RESULTADO NEGOCIOS YOY" xfId="48708"/>
    <cellStyle name="Porcentual 2 8" xfId="48709"/>
    <cellStyle name="Porcentual 2 8 2" xfId="48710"/>
    <cellStyle name="Porcentual 2 8 2 2" xfId="48711"/>
    <cellStyle name="Porcentual 2 8 2 2 2" xfId="48712"/>
    <cellStyle name="Porcentual 2 8 2 2 2 2" xfId="48713"/>
    <cellStyle name="Porcentual 2 8 2 2 3" xfId="48714"/>
    <cellStyle name="Porcentual 2 8 2 2 4" xfId="48715"/>
    <cellStyle name="Porcentual 2 8 2 2_37. RESULTADO NEGOCIOS YOY" xfId="48716"/>
    <cellStyle name="Porcentual 2 8 2 3" xfId="48717"/>
    <cellStyle name="Porcentual 2 8 2 4" xfId="48718"/>
    <cellStyle name="Porcentual 2 8 2 4 2" xfId="48719"/>
    <cellStyle name="Porcentual 2 8 2 5" xfId="48720"/>
    <cellStyle name="Porcentual 2 8 2 6" xfId="48721"/>
    <cellStyle name="Porcentual 2 8 2_37. RESULTADO NEGOCIOS YOY" xfId="48722"/>
    <cellStyle name="Porcentual 2 8 3" xfId="48723"/>
    <cellStyle name="Porcentual 2 8 3 2" xfId="48724"/>
    <cellStyle name="Porcentual 2 8 3 2 2" xfId="48725"/>
    <cellStyle name="Porcentual 2 8 3 2 2 2" xfId="48726"/>
    <cellStyle name="Porcentual 2 8 3 2 3" xfId="48727"/>
    <cellStyle name="Porcentual 2 8 3 3" xfId="48728"/>
    <cellStyle name="Porcentual 2 8 3 4" xfId="48729"/>
    <cellStyle name="Porcentual 2 8 3 4 2" xfId="48730"/>
    <cellStyle name="Porcentual 2 8 3 5" xfId="48731"/>
    <cellStyle name="Porcentual 2 8 3 6" xfId="48732"/>
    <cellStyle name="Porcentual 2 8 3_37. RESULTADO NEGOCIOS YOY" xfId="48733"/>
    <cellStyle name="Porcentual 2 8 4" xfId="48734"/>
    <cellStyle name="Porcentual 2 8 4 2" xfId="48735"/>
    <cellStyle name="Porcentual 2 8 4 2 2" xfId="48736"/>
    <cellStyle name="Porcentual 2 8 4 2 3" xfId="48737"/>
    <cellStyle name="Porcentual 2 8 4 3" xfId="48738"/>
    <cellStyle name="Porcentual 2 8 4 4" xfId="48739"/>
    <cellStyle name="Porcentual 2 8 4 5" xfId="48740"/>
    <cellStyle name="Porcentual 2 8 4_37. RESULTADO NEGOCIOS YOY" xfId="48741"/>
    <cellStyle name="Porcentual 2 8 5" xfId="48742"/>
    <cellStyle name="Porcentual 2 8 5 2" xfId="48743"/>
    <cellStyle name="Porcentual 2 8 6" xfId="48744"/>
    <cellStyle name="Porcentual 2 8 6 2" xfId="48745"/>
    <cellStyle name="Porcentual 2 8 7" xfId="48746"/>
    <cellStyle name="Porcentual 2 8 8" xfId="48747"/>
    <cellStyle name="Porcentual 2 8_37. RESULTADO NEGOCIOS YOY" xfId="48748"/>
    <cellStyle name="Porcentual 2 9" xfId="48749"/>
    <cellStyle name="Porcentual 2 9 2" xfId="48750"/>
    <cellStyle name="Porcentual 2 9 2 2" xfId="48751"/>
    <cellStyle name="Porcentual 2 9 2 2 2" xfId="48752"/>
    <cellStyle name="Porcentual 2 9 2 2 2 2" xfId="48753"/>
    <cellStyle name="Porcentual 2 9 2 2 3" xfId="48754"/>
    <cellStyle name="Porcentual 2 9 2 2 4" xfId="48755"/>
    <cellStyle name="Porcentual 2 9 2 3" xfId="48756"/>
    <cellStyle name="Porcentual 2 9 2 4" xfId="48757"/>
    <cellStyle name="Porcentual 2 9 2 4 2" xfId="48758"/>
    <cellStyle name="Porcentual 2 9 2 5" xfId="48759"/>
    <cellStyle name="Porcentual 2 9 2 6" xfId="48760"/>
    <cellStyle name="Porcentual 2 9 3" xfId="48761"/>
    <cellStyle name="Porcentual 2 9 3 2" xfId="48762"/>
    <cellStyle name="Porcentual 2 9 3 2 2" xfId="48763"/>
    <cellStyle name="Porcentual 2 9 3 2 2 2" xfId="48764"/>
    <cellStyle name="Porcentual 2 9 3 2 3" xfId="48765"/>
    <cellStyle name="Porcentual 2 9 3 3" xfId="48766"/>
    <cellStyle name="Porcentual 2 9 3 4" xfId="48767"/>
    <cellStyle name="Porcentual 2 9 3 4 2" xfId="48768"/>
    <cellStyle name="Porcentual 2 9 3 5" xfId="48769"/>
    <cellStyle name="Porcentual 2 9 3 6" xfId="48770"/>
    <cellStyle name="Porcentual 2 9 4" xfId="48771"/>
    <cellStyle name="Porcentual 2 9 4 2" xfId="48772"/>
    <cellStyle name="Porcentual 2 9 4 2 2" xfId="48773"/>
    <cellStyle name="Porcentual 2 9 4 3" xfId="48774"/>
    <cellStyle name="Porcentual 2 9 5" xfId="48775"/>
    <cellStyle name="Porcentual 2 9 6" xfId="48776"/>
    <cellStyle name="Porcentual 2 9 6 2" xfId="48777"/>
    <cellStyle name="Porcentual 2 9 7" xfId="48778"/>
    <cellStyle name="Porcentual 2 9 8" xfId="48779"/>
    <cellStyle name="Porcentual 2 9_37. RESULTADO NEGOCIOS YOY" xfId="48780"/>
    <cellStyle name="Porcentual 2_37. RESULTADO NEGOCIOS YOY" xfId="48781"/>
    <cellStyle name="Porcentual 20" xfId="25"/>
    <cellStyle name="Porcentual 20 2" xfId="48782"/>
    <cellStyle name="Porcentual 20 3" xfId="48783"/>
    <cellStyle name="Porcentual 20_40. BALANCE ACT INM NON-CORE" xfId="48784"/>
    <cellStyle name="Porcentual 21" xfId="48785"/>
    <cellStyle name="Porcentual 21 2" xfId="48786"/>
    <cellStyle name="Porcentual 21_40. BALANCE ACT INM NON-CORE" xfId="48787"/>
    <cellStyle name="Porcentual 22" xfId="48788"/>
    <cellStyle name="Porcentual 22 2" xfId="48789"/>
    <cellStyle name="Porcentual 22_40. BALANCE ACT INM NON-CORE" xfId="48790"/>
    <cellStyle name="Porcentual 23" xfId="48791"/>
    <cellStyle name="Porcentual 23 2" xfId="48792"/>
    <cellStyle name="Porcentual 23_40. BALANCE ACT INM NON-CORE" xfId="48793"/>
    <cellStyle name="Porcentual 24" xfId="48794"/>
    <cellStyle name="Porcentual 24 2" xfId="48795"/>
    <cellStyle name="Porcentual 24_40. BALANCE ACT INM NON-CORE" xfId="48796"/>
    <cellStyle name="Porcentual 25" xfId="48797"/>
    <cellStyle name="Porcentual 25 2" xfId="48798"/>
    <cellStyle name="Porcentual 25_40. BALANCE ACT INM NON-CORE" xfId="48799"/>
    <cellStyle name="Porcentual 26" xfId="48800"/>
    <cellStyle name="Porcentual 26 2" xfId="48801"/>
    <cellStyle name="Porcentual 26_40. BALANCE ACT INM NON-CORE" xfId="48802"/>
    <cellStyle name="Porcentual 27" xfId="48803"/>
    <cellStyle name="Porcentual 27 2" xfId="48804"/>
    <cellStyle name="Porcentual 27_40. BALANCE ACT INM NON-CORE" xfId="48805"/>
    <cellStyle name="Porcentual 28" xfId="48806"/>
    <cellStyle name="Porcentual 28 2" xfId="48807"/>
    <cellStyle name="Porcentual 28_40. BALANCE ACT INM NON-CORE" xfId="48808"/>
    <cellStyle name="Porcentual 29" xfId="48809"/>
    <cellStyle name="Porcentual 29 2" xfId="48810"/>
    <cellStyle name="Porcentual 29_40. BALANCE ACT INM NON-CORE" xfId="48811"/>
    <cellStyle name="Porcentual 3" xfId="48812"/>
    <cellStyle name="Porcentual 3 10" xfId="48813"/>
    <cellStyle name="Porcentual 3 10 2" xfId="48814"/>
    <cellStyle name="Porcentual 3 10_37. RESULTADO NEGOCIOS YOY" xfId="48815"/>
    <cellStyle name="Porcentual 3 11" xfId="48816"/>
    <cellStyle name="Porcentual 3 12" xfId="48817"/>
    <cellStyle name="Porcentual 3 13" xfId="48818"/>
    <cellStyle name="Porcentual 3 14" xfId="48819"/>
    <cellStyle name="Porcentual 3 2" xfId="33"/>
    <cellStyle name="Porcentual 3 2 10" xfId="48820"/>
    <cellStyle name="Porcentual 3 2 11" xfId="48821"/>
    <cellStyle name="Porcentual 3 2 12" xfId="48822"/>
    <cellStyle name="Porcentual 3 2 13" xfId="48823"/>
    <cellStyle name="Porcentual 3 2 14" xfId="48824"/>
    <cellStyle name="Porcentual 3 2 2" xfId="48825"/>
    <cellStyle name="Porcentual 3 2 2 2" xfId="48826"/>
    <cellStyle name="Porcentual 3 2 2 2 2" xfId="48827"/>
    <cellStyle name="Porcentual 3 2 2 2 2 2" xfId="48828"/>
    <cellStyle name="Porcentual 3 2 2 2 2_37. RESULTADO NEGOCIOS YOY" xfId="48829"/>
    <cellStyle name="Porcentual 3 2 2 2 3" xfId="48830"/>
    <cellStyle name="Porcentual 3 2 2 2 4" xfId="48831"/>
    <cellStyle name="Porcentual 3 2 2 2_37. RESULTADO NEGOCIOS YOY" xfId="48832"/>
    <cellStyle name="Porcentual 3 2 2 3" xfId="48833"/>
    <cellStyle name="Porcentual 3 2 2 4" xfId="48834"/>
    <cellStyle name="Porcentual 3 2 2 4 2" xfId="48835"/>
    <cellStyle name="Porcentual 3 2 2 4 2 2" xfId="48836"/>
    <cellStyle name="Porcentual 3 2 2 4 2_37. RESULTADO NEGOCIOS YOY" xfId="48837"/>
    <cellStyle name="Porcentual 3 2 2 4 3" xfId="48838"/>
    <cellStyle name="Porcentual 3 2 2 4_37. RESULTADO NEGOCIOS YOY" xfId="48839"/>
    <cellStyle name="Porcentual 3 2 2 5" xfId="48840"/>
    <cellStyle name="Porcentual 3 2 2 5 2" xfId="48841"/>
    <cellStyle name="Porcentual 3 2 2 5_37. RESULTADO NEGOCIOS YOY" xfId="48842"/>
    <cellStyle name="Porcentual 3 2 2 6" xfId="48843"/>
    <cellStyle name="Porcentual 3 2 2 7" xfId="48844"/>
    <cellStyle name="Porcentual 3 2 2 8" xfId="48845"/>
    <cellStyle name="Porcentual 3 2 2 9" xfId="48846"/>
    <cellStyle name="Porcentual 3 2 2_37. RESULTADO NEGOCIOS YOY" xfId="48847"/>
    <cellStyle name="Porcentual 3 2 3" xfId="48848"/>
    <cellStyle name="Porcentual 3 2 3 2" xfId="48849"/>
    <cellStyle name="Porcentual 3 2 3 2 2" xfId="48850"/>
    <cellStyle name="Porcentual 3 2 3 2 2 2" xfId="48851"/>
    <cellStyle name="Porcentual 3 2 3 2 2_37. RESULTADO NEGOCIOS YOY" xfId="48852"/>
    <cellStyle name="Porcentual 3 2 3 2 3" xfId="48853"/>
    <cellStyle name="Porcentual 3 2 3 2_37. RESULTADO NEGOCIOS YOY" xfId="48854"/>
    <cellStyle name="Porcentual 3 2 3 3" xfId="48855"/>
    <cellStyle name="Porcentual 3 2 3 4" xfId="48856"/>
    <cellStyle name="Porcentual 3 2 3 4 2" xfId="48857"/>
    <cellStyle name="Porcentual 3 2 3 4 2 2" xfId="48858"/>
    <cellStyle name="Porcentual 3 2 3 4 2_37. RESULTADO NEGOCIOS YOY" xfId="48859"/>
    <cellStyle name="Porcentual 3 2 3 4 3" xfId="48860"/>
    <cellStyle name="Porcentual 3 2 3 4_37. RESULTADO NEGOCIOS YOY" xfId="48861"/>
    <cellStyle name="Porcentual 3 2 3 5" xfId="48862"/>
    <cellStyle name="Porcentual 3 2 3 5 2" xfId="48863"/>
    <cellStyle name="Porcentual 3 2 3 5_37. RESULTADO NEGOCIOS YOY" xfId="48864"/>
    <cellStyle name="Porcentual 3 2 3 6" xfId="48865"/>
    <cellStyle name="Porcentual 3 2 3 7" xfId="48866"/>
    <cellStyle name="Porcentual 3 2 3 8" xfId="48867"/>
    <cellStyle name="Porcentual 3 2 3_37. RESULTADO NEGOCIOS YOY" xfId="48868"/>
    <cellStyle name="Porcentual 3 2 4" xfId="48869"/>
    <cellStyle name="Porcentual 3 2 4 2" xfId="48870"/>
    <cellStyle name="Porcentual 3 2 4 2 2" xfId="48871"/>
    <cellStyle name="Porcentual 3 2 4 2_37. RESULTADO NEGOCIOS YOY" xfId="48872"/>
    <cellStyle name="Porcentual 3 2 4 3" xfId="48873"/>
    <cellStyle name="Porcentual 3 2 4 3 2" xfId="48874"/>
    <cellStyle name="Porcentual 3 2 4 3_37. RESULTADO NEGOCIOS YOY" xfId="48875"/>
    <cellStyle name="Porcentual 3 2 4 4" xfId="48876"/>
    <cellStyle name="Porcentual 3 2 4 5" xfId="48877"/>
    <cellStyle name="Porcentual 3 2 4_37. RESULTADO NEGOCIOS YOY" xfId="48878"/>
    <cellStyle name="Porcentual 3 2 5" xfId="48879"/>
    <cellStyle name="Porcentual 3 2 5 2" xfId="48880"/>
    <cellStyle name="Porcentual 3 2 5 2 2" xfId="48881"/>
    <cellStyle name="Porcentual 3 2 5 2_37. RESULTADO NEGOCIOS YOY" xfId="48882"/>
    <cellStyle name="Porcentual 3 2 5 3" xfId="48883"/>
    <cellStyle name="Porcentual 3 2 5 4" xfId="48884"/>
    <cellStyle name="Porcentual 3 2 5_37. RESULTADO NEGOCIOS YOY" xfId="48885"/>
    <cellStyle name="Porcentual 3 2 6" xfId="48886"/>
    <cellStyle name="Porcentual 3 2 6 2" xfId="48887"/>
    <cellStyle name="Porcentual 3 2 6_37. RESULTADO NEGOCIOS YOY" xfId="48888"/>
    <cellStyle name="Porcentual 3 2 7" xfId="48889"/>
    <cellStyle name="Porcentual 3 2 7 2" xfId="48890"/>
    <cellStyle name="Porcentual 3 2 7 2 2" xfId="48891"/>
    <cellStyle name="Porcentual 3 2 7 2_37. RESULTADO NEGOCIOS YOY" xfId="48892"/>
    <cellStyle name="Porcentual 3 2 7 3" xfId="48893"/>
    <cellStyle name="Porcentual 3 2 7_37. RESULTADO NEGOCIOS YOY" xfId="48894"/>
    <cellStyle name="Porcentual 3 2 8" xfId="48895"/>
    <cellStyle name="Porcentual 3 2 8 2" xfId="48896"/>
    <cellStyle name="Porcentual 3 2 8_37. RESULTADO NEGOCIOS YOY" xfId="48897"/>
    <cellStyle name="Porcentual 3 2 9" xfId="48898"/>
    <cellStyle name="Porcentual 3 2_37. RESULTADO NEGOCIOS YOY" xfId="48899"/>
    <cellStyle name="Porcentual 3 3" xfId="48900"/>
    <cellStyle name="Porcentual 3 3 2" xfId="48901"/>
    <cellStyle name="Porcentual 3 3 2 2" xfId="48902"/>
    <cellStyle name="Porcentual 3 3 2 3" xfId="48903"/>
    <cellStyle name="Porcentual 3 3 2_37. RESULTADO NEGOCIOS YOY" xfId="48904"/>
    <cellStyle name="Porcentual 3 3 3" xfId="48905"/>
    <cellStyle name="Porcentual 3 3 3 2" xfId="48906"/>
    <cellStyle name="Porcentual 3 3 4" xfId="48907"/>
    <cellStyle name="Porcentual 3 3 4 2" xfId="48908"/>
    <cellStyle name="Porcentual 3 3 4_37. RESULTADO NEGOCIOS YOY" xfId="48909"/>
    <cellStyle name="Porcentual 3 3 5" xfId="48910"/>
    <cellStyle name="Porcentual 3 3 5 2" xfId="48911"/>
    <cellStyle name="Porcentual 3 3 5_37. RESULTADO NEGOCIOS YOY" xfId="48912"/>
    <cellStyle name="Porcentual 3 3 6" xfId="48913"/>
    <cellStyle name="Porcentual 3 3 7" xfId="48914"/>
    <cellStyle name="Porcentual 3 3 8" xfId="48915"/>
    <cellStyle name="Porcentual 3 3_37. RESULTADO NEGOCIOS YOY" xfId="48916"/>
    <cellStyle name="Porcentual 3 4" xfId="48917"/>
    <cellStyle name="Porcentual 3 4 2" xfId="48918"/>
    <cellStyle name="Porcentual 3 4 2 2" xfId="48919"/>
    <cellStyle name="Porcentual 3 4 2 2 2" xfId="48920"/>
    <cellStyle name="Porcentual 3 4 2 2_37. RESULTADO NEGOCIOS YOY" xfId="48921"/>
    <cellStyle name="Porcentual 3 4 2 3" xfId="48922"/>
    <cellStyle name="Porcentual 3 4 2 4" xfId="48923"/>
    <cellStyle name="Porcentual 3 4 2_37. RESULTADO NEGOCIOS YOY" xfId="48924"/>
    <cellStyle name="Porcentual 3 4 3" xfId="48925"/>
    <cellStyle name="Porcentual 3 4 4" xfId="48926"/>
    <cellStyle name="Porcentual 3 4 4 2" xfId="48927"/>
    <cellStyle name="Porcentual 3 4 4 2 2" xfId="48928"/>
    <cellStyle name="Porcentual 3 4 4 2_37. RESULTADO NEGOCIOS YOY" xfId="48929"/>
    <cellStyle name="Porcentual 3 4 4 3" xfId="48930"/>
    <cellStyle name="Porcentual 3 4 4_37. RESULTADO NEGOCIOS YOY" xfId="48931"/>
    <cellStyle name="Porcentual 3 4 5" xfId="48932"/>
    <cellStyle name="Porcentual 3 4 5 2" xfId="48933"/>
    <cellStyle name="Porcentual 3 4 5_37. RESULTADO NEGOCIOS YOY" xfId="48934"/>
    <cellStyle name="Porcentual 3 4 6" xfId="48935"/>
    <cellStyle name="Porcentual 3 4 7" xfId="48936"/>
    <cellStyle name="Porcentual 3 4_37. RESULTADO NEGOCIOS YOY" xfId="48937"/>
    <cellStyle name="Porcentual 3 5" xfId="48938"/>
    <cellStyle name="Porcentual 3 5 2" xfId="48939"/>
    <cellStyle name="Porcentual 3 5 3" xfId="48940"/>
    <cellStyle name="Porcentual 3 5 3 2" xfId="48941"/>
    <cellStyle name="Porcentual 3 5 3_37. RESULTADO NEGOCIOS YOY" xfId="48942"/>
    <cellStyle name="Porcentual 3 5 4" xfId="48943"/>
    <cellStyle name="Porcentual 3 5 4 2" xfId="48944"/>
    <cellStyle name="Porcentual 3 5 4_37. RESULTADO NEGOCIOS YOY" xfId="48945"/>
    <cellStyle name="Porcentual 3 5 5" xfId="48946"/>
    <cellStyle name="Porcentual 3 5 6" xfId="48947"/>
    <cellStyle name="Porcentual 3 5_37. RESULTADO NEGOCIOS YOY" xfId="48948"/>
    <cellStyle name="Porcentual 3 6" xfId="48949"/>
    <cellStyle name="Porcentual 3 6 2" xfId="48950"/>
    <cellStyle name="Porcentual 3 6_37. RESULTADO NEGOCIOS YOY" xfId="48951"/>
    <cellStyle name="Porcentual 3 7" xfId="48952"/>
    <cellStyle name="Porcentual 3 7 2" xfId="48953"/>
    <cellStyle name="Porcentual 3 7 3" xfId="48954"/>
    <cellStyle name="Porcentual 3 7_37. RESULTADO NEGOCIOS YOY" xfId="48955"/>
    <cellStyle name="Porcentual 3 8" xfId="48956"/>
    <cellStyle name="Porcentual 3 8 2" xfId="48957"/>
    <cellStyle name="Porcentual 3 8 2 2" xfId="48958"/>
    <cellStyle name="Porcentual 3 8 2_37. RESULTADO NEGOCIOS YOY" xfId="48959"/>
    <cellStyle name="Porcentual 3 8 3" xfId="48960"/>
    <cellStyle name="Porcentual 3 8_37. RESULTADO NEGOCIOS YOY" xfId="48961"/>
    <cellStyle name="Porcentual 3 9" xfId="48962"/>
    <cellStyle name="Porcentual 3 9 2" xfId="48963"/>
    <cellStyle name="Porcentual 3 9_37. RESULTADO NEGOCIOS YOY" xfId="48964"/>
    <cellStyle name="Porcentual 3_37. RESULTADO NEGOCIOS YOY" xfId="48965"/>
    <cellStyle name="Porcentual 30" xfId="48966"/>
    <cellStyle name="Porcentual 30 2" xfId="48967"/>
    <cellStyle name="Porcentual 30 2 2" xfId="48968"/>
    <cellStyle name="Porcentual 30 2_40. BALANCE ACT INM NON-CORE" xfId="48969"/>
    <cellStyle name="Porcentual 30 3" xfId="48970"/>
    <cellStyle name="Porcentual 30 4" xfId="48971"/>
    <cellStyle name="Porcentual 30_37. RESULTADO NEGOCIOS YOY" xfId="48972"/>
    <cellStyle name="Porcentual 31" xfId="48973"/>
    <cellStyle name="Porcentual 31 2" xfId="48974"/>
    <cellStyle name="Porcentual 31_40. BALANCE ACT INM NON-CORE" xfId="48975"/>
    <cellStyle name="Porcentual 32" xfId="48976"/>
    <cellStyle name="Porcentual 32 2" xfId="48977"/>
    <cellStyle name="Porcentual 32 3" xfId="48978"/>
    <cellStyle name="Porcentual 32 4" xfId="48979"/>
    <cellStyle name="Porcentual 32_40. BALANCE ACT INM NON-CORE" xfId="48980"/>
    <cellStyle name="Porcentual 33" xfId="48981"/>
    <cellStyle name="Porcentual 33 2" xfId="48982"/>
    <cellStyle name="Porcentual 33_40. BALANCE ACT INM NON-CORE" xfId="48983"/>
    <cellStyle name="Porcentual 34" xfId="48984"/>
    <cellStyle name="Porcentual 35" xfId="48985"/>
    <cellStyle name="Porcentual 36" xfId="51705"/>
    <cellStyle name="Porcentual 4" xfId="48986"/>
    <cellStyle name="Porcentual 4 10" xfId="48987"/>
    <cellStyle name="Porcentual 4 10 2" xfId="48988"/>
    <cellStyle name="Porcentual 4 10_37. RESULTADO NEGOCIOS YOY" xfId="48989"/>
    <cellStyle name="Porcentual 4 11" xfId="48990"/>
    <cellStyle name="Porcentual 4 11 2" xfId="48991"/>
    <cellStyle name="Porcentual 4 11_37. RESULTADO NEGOCIOS YOY" xfId="48992"/>
    <cellStyle name="Porcentual 4 12" xfId="48993"/>
    <cellStyle name="Porcentual 4 12 2" xfId="48994"/>
    <cellStyle name="Porcentual 4 12_37. RESULTADO NEGOCIOS YOY" xfId="48995"/>
    <cellStyle name="Porcentual 4 13" xfId="48996"/>
    <cellStyle name="Porcentual 4 13 2" xfId="48997"/>
    <cellStyle name="Porcentual 4 13_37. RESULTADO NEGOCIOS YOY" xfId="48998"/>
    <cellStyle name="Porcentual 4 14" xfId="48999"/>
    <cellStyle name="Porcentual 4 15" xfId="49000"/>
    <cellStyle name="Porcentual 4 16" xfId="49001"/>
    <cellStyle name="Porcentual 4 17" xfId="49002"/>
    <cellStyle name="Porcentual 4 18" xfId="49003"/>
    <cellStyle name="Porcentual 4 19" xfId="49004"/>
    <cellStyle name="Porcentual 4 2" xfId="49005"/>
    <cellStyle name="Porcentual 4 2 10" xfId="49006"/>
    <cellStyle name="Porcentual 4 2 11" xfId="49007"/>
    <cellStyle name="Porcentual 4 2 2" xfId="49008"/>
    <cellStyle name="Porcentual 4 2 2 2" xfId="49009"/>
    <cellStyle name="Porcentual 4 2 2 2 2" xfId="49010"/>
    <cellStyle name="Porcentual 4 2 2 2_37. RESULTADO NEGOCIOS YOY" xfId="49011"/>
    <cellStyle name="Porcentual 4 2 2 3" xfId="49012"/>
    <cellStyle name="Porcentual 4 2 2 4" xfId="49013"/>
    <cellStyle name="Porcentual 4 2 2 5" xfId="49014"/>
    <cellStyle name="Porcentual 4 2 2_37. RESULTADO NEGOCIOS YOY" xfId="49015"/>
    <cellStyle name="Porcentual 4 2 3" xfId="49016"/>
    <cellStyle name="Porcentual 4 2 3 2" xfId="49017"/>
    <cellStyle name="Porcentual 4 2 4" xfId="49018"/>
    <cellStyle name="Porcentual 4 2 4 2" xfId="49019"/>
    <cellStyle name="Porcentual 4 2 4 2 2" xfId="49020"/>
    <cellStyle name="Porcentual 4 2 4 2_37. RESULTADO NEGOCIOS YOY" xfId="49021"/>
    <cellStyle name="Porcentual 4 2 4 3" xfId="49022"/>
    <cellStyle name="Porcentual 4 2 4_37. RESULTADO NEGOCIOS YOY" xfId="49023"/>
    <cellStyle name="Porcentual 4 2 5" xfId="49024"/>
    <cellStyle name="Porcentual 4 2 5 2" xfId="49025"/>
    <cellStyle name="Porcentual 4 2 5_37. RESULTADO NEGOCIOS YOY" xfId="49026"/>
    <cellStyle name="Porcentual 4 2 6" xfId="49027"/>
    <cellStyle name="Porcentual 4 2 7" xfId="49028"/>
    <cellStyle name="Porcentual 4 2 8" xfId="49029"/>
    <cellStyle name="Porcentual 4 2 9" xfId="49030"/>
    <cellStyle name="Porcentual 4 2_37. RESULTADO NEGOCIOS YOY" xfId="49031"/>
    <cellStyle name="Porcentual 4 20" xfId="49032"/>
    <cellStyle name="Porcentual 4 3" xfId="49033"/>
    <cellStyle name="Porcentual 4 3 2" xfId="49034"/>
    <cellStyle name="Porcentual 4 3 2 2" xfId="49035"/>
    <cellStyle name="Porcentual 4 3 2 2 2" xfId="49036"/>
    <cellStyle name="Porcentual 4 3 2 2 3" xfId="49037"/>
    <cellStyle name="Porcentual 4 3 2 2_37. RESULTADO NEGOCIOS YOY" xfId="49038"/>
    <cellStyle name="Porcentual 4 3 2 3" xfId="49039"/>
    <cellStyle name="Porcentual 4 3 2 4" xfId="49040"/>
    <cellStyle name="Porcentual 4 3 2 5" xfId="49041"/>
    <cellStyle name="Porcentual 4 3 2_37. RESULTADO NEGOCIOS YOY" xfId="49042"/>
    <cellStyle name="Porcentual 4 3 3" xfId="49043"/>
    <cellStyle name="Porcentual 4 3 4" xfId="49044"/>
    <cellStyle name="Porcentual 4 3 4 2" xfId="49045"/>
    <cellStyle name="Porcentual 4 3 4 2 2" xfId="49046"/>
    <cellStyle name="Porcentual 4 3 4 2_37. RESULTADO NEGOCIOS YOY" xfId="49047"/>
    <cellStyle name="Porcentual 4 3 4 3" xfId="49048"/>
    <cellStyle name="Porcentual 4 3 4_37. RESULTADO NEGOCIOS YOY" xfId="49049"/>
    <cellStyle name="Porcentual 4 3 5" xfId="49050"/>
    <cellStyle name="Porcentual 4 3 5 2" xfId="49051"/>
    <cellStyle name="Porcentual 4 3 5_37. RESULTADO NEGOCIOS YOY" xfId="49052"/>
    <cellStyle name="Porcentual 4 3 6" xfId="49053"/>
    <cellStyle name="Porcentual 4 3 7" xfId="49054"/>
    <cellStyle name="Porcentual 4 3 8" xfId="49055"/>
    <cellStyle name="Porcentual 4 3_37. RESULTADO NEGOCIOS YOY" xfId="49056"/>
    <cellStyle name="Porcentual 4 4" xfId="49057"/>
    <cellStyle name="Porcentual 4 4 2" xfId="49058"/>
    <cellStyle name="Porcentual 4 4 2 2" xfId="49059"/>
    <cellStyle name="Porcentual 4 4 2_37. RESULTADO NEGOCIOS YOY" xfId="49060"/>
    <cellStyle name="Porcentual 4 4 3" xfId="49061"/>
    <cellStyle name="Porcentual 4 4 3 2" xfId="49062"/>
    <cellStyle name="Porcentual 4 4 3_37. RESULTADO NEGOCIOS YOY" xfId="49063"/>
    <cellStyle name="Porcentual 4 4 4" xfId="49064"/>
    <cellStyle name="Porcentual 4 4 5" xfId="49065"/>
    <cellStyle name="Porcentual 4 4 6" xfId="49066"/>
    <cellStyle name="Porcentual 4 4 7" xfId="49067"/>
    <cellStyle name="Porcentual 4 4_37. RESULTADO NEGOCIOS YOY" xfId="49068"/>
    <cellStyle name="Porcentual 4 5" xfId="49069"/>
    <cellStyle name="Porcentual 4 5 2" xfId="49070"/>
    <cellStyle name="Porcentual 4 5 3" xfId="49071"/>
    <cellStyle name="Porcentual 4 6" xfId="49072"/>
    <cellStyle name="Porcentual 4 6 2" xfId="49073"/>
    <cellStyle name="Porcentual 4 6 2 2" xfId="49074"/>
    <cellStyle name="Porcentual 4 6 2_37. RESULTADO NEGOCIOS YOY" xfId="49075"/>
    <cellStyle name="Porcentual 4 6 3" xfId="49076"/>
    <cellStyle name="Porcentual 4 6 3 2" xfId="49077"/>
    <cellStyle name="Porcentual 4 6 3_37. RESULTADO NEGOCIOS YOY" xfId="49078"/>
    <cellStyle name="Porcentual 4 6 4" xfId="49079"/>
    <cellStyle name="Porcentual 4 6 5" xfId="49080"/>
    <cellStyle name="Porcentual 4 6_37. RESULTADO NEGOCIOS YOY" xfId="49081"/>
    <cellStyle name="Porcentual 4 7" xfId="49082"/>
    <cellStyle name="Porcentual 4 7 2" xfId="49083"/>
    <cellStyle name="Porcentual 4 7 2 2" xfId="49084"/>
    <cellStyle name="Porcentual 4 7 2_37. RESULTADO NEGOCIOS YOY" xfId="49085"/>
    <cellStyle name="Porcentual 4 7 3" xfId="49086"/>
    <cellStyle name="Porcentual 4 7 3 2" xfId="49087"/>
    <cellStyle name="Porcentual 4 7 3_37. RESULTADO NEGOCIOS YOY" xfId="49088"/>
    <cellStyle name="Porcentual 4 7 4" xfId="49089"/>
    <cellStyle name="Porcentual 4 7_37. RESULTADO NEGOCIOS YOY" xfId="49090"/>
    <cellStyle name="Porcentual 4 8" xfId="49091"/>
    <cellStyle name="Porcentual 4 8 2" xfId="49092"/>
    <cellStyle name="Porcentual 4 8 3" xfId="49093"/>
    <cellStyle name="Porcentual 4 8_37. RESULTADO NEGOCIOS YOY" xfId="49094"/>
    <cellStyle name="Porcentual 4 9" xfId="49095"/>
    <cellStyle name="Porcentual 4 9 2" xfId="49096"/>
    <cellStyle name="Porcentual 4 9 2 2" xfId="49097"/>
    <cellStyle name="Porcentual 4 9 2_37. RESULTADO NEGOCIOS YOY" xfId="49098"/>
    <cellStyle name="Porcentual 4 9 3" xfId="49099"/>
    <cellStyle name="Porcentual 4 9_37. RESULTADO NEGOCIOS YOY" xfId="49100"/>
    <cellStyle name="Porcentual 4_37. RESULTADO NEGOCIOS YOY" xfId="49101"/>
    <cellStyle name="Porcentual 5" xfId="49102"/>
    <cellStyle name="Porcentual 5 10" xfId="49103"/>
    <cellStyle name="Porcentual 5 11" xfId="49104"/>
    <cellStyle name="Porcentual 5 12" xfId="49105"/>
    <cellStyle name="Porcentual 5 2" xfId="49106"/>
    <cellStyle name="Porcentual 5 2 2" xfId="49107"/>
    <cellStyle name="Porcentual 5 2 2 2" xfId="49108"/>
    <cellStyle name="Porcentual 5 2 2 3" xfId="49109"/>
    <cellStyle name="Porcentual 5 2 2_37. RESULTADO NEGOCIOS YOY" xfId="49110"/>
    <cellStyle name="Porcentual 5 2 3" xfId="49111"/>
    <cellStyle name="Porcentual 5 2 3 2" xfId="49112"/>
    <cellStyle name="Porcentual 5 2 3 3" xfId="49113"/>
    <cellStyle name="Porcentual 5 2 3_37. RESULTADO NEGOCIOS YOY" xfId="49114"/>
    <cellStyle name="Porcentual 5 2 4" xfId="49115"/>
    <cellStyle name="Porcentual 5 2 4 2" xfId="49116"/>
    <cellStyle name="Porcentual 5 2 4_37. RESULTADO NEGOCIOS YOY" xfId="49117"/>
    <cellStyle name="Porcentual 5 2 5" xfId="49118"/>
    <cellStyle name="Porcentual 5 2 6" xfId="49119"/>
    <cellStyle name="Porcentual 5 2_37. RESULTADO NEGOCIOS YOY" xfId="49120"/>
    <cellStyle name="Porcentual 5 3" xfId="49121"/>
    <cellStyle name="Porcentual 5 3 2" xfId="49122"/>
    <cellStyle name="Porcentual 5 3 2 2" xfId="49123"/>
    <cellStyle name="Porcentual 5 3 3" xfId="49124"/>
    <cellStyle name="Porcentual 5 3 4" xfId="49125"/>
    <cellStyle name="Porcentual 5 3 4 2" xfId="49126"/>
    <cellStyle name="Porcentual 5 3 4_37. RESULTADO NEGOCIOS YOY" xfId="49127"/>
    <cellStyle name="Porcentual 5 3 5" xfId="49128"/>
    <cellStyle name="Porcentual 5 3 5 2" xfId="49129"/>
    <cellStyle name="Porcentual 5 3 5_37. RESULTADO NEGOCIOS YOY" xfId="49130"/>
    <cellStyle name="Porcentual 5 3 6" xfId="49131"/>
    <cellStyle name="Porcentual 5 3 7" xfId="49132"/>
    <cellStyle name="Porcentual 5 3_37. RESULTADO NEGOCIOS YOY" xfId="49133"/>
    <cellStyle name="Porcentual 5 4" xfId="49134"/>
    <cellStyle name="Porcentual 5 4 2" xfId="49135"/>
    <cellStyle name="Porcentual 5 4_37. RESULTADO NEGOCIOS YOY" xfId="49136"/>
    <cellStyle name="Porcentual 5 5" xfId="49137"/>
    <cellStyle name="Porcentual 5 6" xfId="49138"/>
    <cellStyle name="Porcentual 5 6 2" xfId="49139"/>
    <cellStyle name="Porcentual 5 6_37. RESULTADO NEGOCIOS YOY" xfId="49140"/>
    <cellStyle name="Porcentual 5 7" xfId="49141"/>
    <cellStyle name="Porcentual 5 8" xfId="49142"/>
    <cellStyle name="Porcentual 5 9" xfId="49143"/>
    <cellStyle name="Porcentual 5_37. RESULTADO NEGOCIOS YOY" xfId="49144"/>
    <cellStyle name="Porcentual 6" xfId="49145"/>
    <cellStyle name="Porcentual 6 10" xfId="49146"/>
    <cellStyle name="Porcentual 6 11" xfId="49147"/>
    <cellStyle name="Porcentual 6 2" xfId="49148"/>
    <cellStyle name="Porcentual 6 2 2" xfId="49149"/>
    <cellStyle name="Porcentual 6 2 2 2" xfId="49150"/>
    <cellStyle name="Porcentual 6 2 2 3" xfId="49151"/>
    <cellStyle name="Porcentual 6 2 3" xfId="49152"/>
    <cellStyle name="Porcentual 6 2 4" xfId="49153"/>
    <cellStyle name="Porcentual 6 2 4 2" xfId="49154"/>
    <cellStyle name="Porcentual 6 2 4_37. RESULTADO NEGOCIOS YOY" xfId="49155"/>
    <cellStyle name="Porcentual 6 2 5" xfId="49156"/>
    <cellStyle name="Porcentual 6 2 5 2" xfId="49157"/>
    <cellStyle name="Porcentual 6 2 5_37. RESULTADO NEGOCIOS YOY" xfId="49158"/>
    <cellStyle name="Porcentual 6 2 6" xfId="49159"/>
    <cellStyle name="Porcentual 6 2 7" xfId="49160"/>
    <cellStyle name="Porcentual 6 2 8" xfId="49161"/>
    <cellStyle name="Porcentual 6 2 9" xfId="49162"/>
    <cellStyle name="Porcentual 6 2_37. RESULTADO NEGOCIOS YOY" xfId="49163"/>
    <cellStyle name="Porcentual 6 3" xfId="49164"/>
    <cellStyle name="Porcentual 6 3 2" xfId="49165"/>
    <cellStyle name="Porcentual 6 3 2 2" xfId="49166"/>
    <cellStyle name="Porcentual 6 3 2 2 2" xfId="49167"/>
    <cellStyle name="Porcentual 6 3 2 2_37. RESULTADO NEGOCIOS YOY" xfId="49168"/>
    <cellStyle name="Porcentual 6 3 2 3" xfId="49169"/>
    <cellStyle name="Porcentual 6 3 2_37. RESULTADO NEGOCIOS YOY" xfId="49170"/>
    <cellStyle name="Porcentual 6 3 3" xfId="49171"/>
    <cellStyle name="Porcentual 6 3 4" xfId="49172"/>
    <cellStyle name="Porcentual 6 3 4 2" xfId="49173"/>
    <cellStyle name="Porcentual 6 3 4 2 2" xfId="49174"/>
    <cellStyle name="Porcentual 6 3 4 2_37. RESULTADO NEGOCIOS YOY" xfId="49175"/>
    <cellStyle name="Porcentual 6 3 4 3" xfId="49176"/>
    <cellStyle name="Porcentual 6 3 4_37. RESULTADO NEGOCIOS YOY" xfId="49177"/>
    <cellStyle name="Porcentual 6 3 5" xfId="49178"/>
    <cellStyle name="Porcentual 6 3 5 2" xfId="49179"/>
    <cellStyle name="Porcentual 6 3 5_37. RESULTADO NEGOCIOS YOY" xfId="49180"/>
    <cellStyle name="Porcentual 6 3 6" xfId="49181"/>
    <cellStyle name="Porcentual 6 3 7" xfId="49182"/>
    <cellStyle name="Porcentual 6 3_37. RESULTADO NEGOCIOS YOY" xfId="49183"/>
    <cellStyle name="Porcentual 6 4" xfId="49184"/>
    <cellStyle name="Porcentual 6 4 2" xfId="49185"/>
    <cellStyle name="Porcentual 6 4_37. RESULTADO NEGOCIOS YOY" xfId="49186"/>
    <cellStyle name="Porcentual 6 5" xfId="49187"/>
    <cellStyle name="Porcentual 6 5 2" xfId="49188"/>
    <cellStyle name="Porcentual 6 5_37. RESULTADO NEGOCIOS YOY" xfId="49189"/>
    <cellStyle name="Porcentual 6 6" xfId="49190"/>
    <cellStyle name="Porcentual 6 7" xfId="49191"/>
    <cellStyle name="Porcentual 6 8" xfId="49192"/>
    <cellStyle name="Porcentual 6 9" xfId="49193"/>
    <cellStyle name="Porcentual 6_37. RESULTADO NEGOCIOS YOY" xfId="49194"/>
    <cellStyle name="Porcentual 7" xfId="49195"/>
    <cellStyle name="Porcentual 7 2" xfId="49196"/>
    <cellStyle name="Porcentual 7 2 2" xfId="49197"/>
    <cellStyle name="Porcentual 7 2 2 2" xfId="49198"/>
    <cellStyle name="Porcentual 7 2 2_37. RESULTADO NEGOCIOS YOY" xfId="49199"/>
    <cellStyle name="Porcentual 7 2 3" xfId="49200"/>
    <cellStyle name="Porcentual 7 2 3 2" xfId="49201"/>
    <cellStyle name="Porcentual 7 2 3_37. RESULTADO NEGOCIOS YOY" xfId="49202"/>
    <cellStyle name="Porcentual 7 2 4" xfId="49203"/>
    <cellStyle name="Porcentual 7 2 5" xfId="49204"/>
    <cellStyle name="Porcentual 7 2 6" xfId="49205"/>
    <cellStyle name="Porcentual 7 2_37. RESULTADO NEGOCIOS YOY" xfId="49206"/>
    <cellStyle name="Porcentual 7 3" xfId="49207"/>
    <cellStyle name="Porcentual 7 3 2" xfId="49208"/>
    <cellStyle name="Porcentual 7 3 3" xfId="49209"/>
    <cellStyle name="Porcentual 7 3 4" xfId="49210"/>
    <cellStyle name="Porcentual 7 3 4 2" xfId="49211"/>
    <cellStyle name="Porcentual 7 3 4_37. RESULTADO NEGOCIOS YOY" xfId="49212"/>
    <cellStyle name="Porcentual 7 3 5" xfId="49213"/>
    <cellStyle name="Porcentual 7 3 5 2" xfId="49214"/>
    <cellStyle name="Porcentual 7 3 5_37. RESULTADO NEGOCIOS YOY" xfId="49215"/>
    <cellStyle name="Porcentual 7 3 6" xfId="49216"/>
    <cellStyle name="Porcentual 7 3 7" xfId="49217"/>
    <cellStyle name="Porcentual 7 3_37. RESULTADO NEGOCIOS YOY" xfId="49218"/>
    <cellStyle name="Porcentual 7 4" xfId="49219"/>
    <cellStyle name="Porcentual 7 4 2" xfId="49220"/>
    <cellStyle name="Porcentual 7 4_37. RESULTADO NEGOCIOS YOY" xfId="49221"/>
    <cellStyle name="Porcentual 7 5" xfId="49222"/>
    <cellStyle name="Porcentual 7 6" xfId="49223"/>
    <cellStyle name="Porcentual 7 7" xfId="49224"/>
    <cellStyle name="Porcentual 7 8" xfId="49225"/>
    <cellStyle name="Porcentual 7_37. RESULTADO NEGOCIOS YOY" xfId="49226"/>
    <cellStyle name="Porcentual 8" xfId="49227"/>
    <cellStyle name="Porcentual 8 2" xfId="49228"/>
    <cellStyle name="Porcentual 8 2 2" xfId="49229"/>
    <cellStyle name="Porcentual 8 2 2 2" xfId="49230"/>
    <cellStyle name="Porcentual 8 2 2 2 2" xfId="49231"/>
    <cellStyle name="Porcentual 8 2 2 2_37. RESULTADO NEGOCIOS YOY" xfId="49232"/>
    <cellStyle name="Porcentual 8 2 2 3" xfId="49233"/>
    <cellStyle name="Porcentual 8 2 2_37. RESULTADO NEGOCIOS YOY" xfId="49234"/>
    <cellStyle name="Porcentual 8 2 3" xfId="49235"/>
    <cellStyle name="Porcentual 8 2 4" xfId="49236"/>
    <cellStyle name="Porcentual 8 2 4 2" xfId="49237"/>
    <cellStyle name="Porcentual 8 2 4 2 2" xfId="49238"/>
    <cellStyle name="Porcentual 8 2 4 2_37. RESULTADO NEGOCIOS YOY" xfId="49239"/>
    <cellStyle name="Porcentual 8 2 4 3" xfId="49240"/>
    <cellStyle name="Porcentual 8 2 4_37. RESULTADO NEGOCIOS YOY" xfId="49241"/>
    <cellStyle name="Porcentual 8 2 5" xfId="49242"/>
    <cellStyle name="Porcentual 8 2 5 2" xfId="49243"/>
    <cellStyle name="Porcentual 8 2 5_37. RESULTADO NEGOCIOS YOY" xfId="49244"/>
    <cellStyle name="Porcentual 8 2 6" xfId="49245"/>
    <cellStyle name="Porcentual 8 2 7" xfId="49246"/>
    <cellStyle name="Porcentual 8 2 8" xfId="49247"/>
    <cellStyle name="Porcentual 8 2_37. RESULTADO NEGOCIOS YOY" xfId="49248"/>
    <cellStyle name="Porcentual 8 3" xfId="49249"/>
    <cellStyle name="Porcentual 8 3 2" xfId="49250"/>
    <cellStyle name="Porcentual 8 3 2 2" xfId="49251"/>
    <cellStyle name="Porcentual 8 3 2 2 2" xfId="49252"/>
    <cellStyle name="Porcentual 8 3 2 2_37. RESULTADO NEGOCIOS YOY" xfId="49253"/>
    <cellStyle name="Porcentual 8 3 2 3" xfId="49254"/>
    <cellStyle name="Porcentual 8 3 2_37. RESULTADO NEGOCIOS YOY" xfId="49255"/>
    <cellStyle name="Porcentual 8 3 3" xfId="49256"/>
    <cellStyle name="Porcentual 8 3 4" xfId="49257"/>
    <cellStyle name="Porcentual 8 3 4 2" xfId="49258"/>
    <cellStyle name="Porcentual 8 3 4 2 2" xfId="49259"/>
    <cellStyle name="Porcentual 8 3 4 2_37. RESULTADO NEGOCIOS YOY" xfId="49260"/>
    <cellStyle name="Porcentual 8 3 4 3" xfId="49261"/>
    <cellStyle name="Porcentual 8 3 4_37. RESULTADO NEGOCIOS YOY" xfId="49262"/>
    <cellStyle name="Porcentual 8 3 5" xfId="49263"/>
    <cellStyle name="Porcentual 8 3 5 2" xfId="49264"/>
    <cellStyle name="Porcentual 8 3 5_37. RESULTADO NEGOCIOS YOY" xfId="49265"/>
    <cellStyle name="Porcentual 8 3 6" xfId="49266"/>
    <cellStyle name="Porcentual 8 3_37. RESULTADO NEGOCIOS YOY" xfId="49267"/>
    <cellStyle name="Porcentual 8 4" xfId="49268"/>
    <cellStyle name="Porcentual 8 5" xfId="49269"/>
    <cellStyle name="Porcentual 8 6" xfId="49270"/>
    <cellStyle name="Porcentual 8 7" xfId="49271"/>
    <cellStyle name="Porcentual 8 8" xfId="49272"/>
    <cellStyle name="Porcentual 8_37. RESULTADO NEGOCIOS YOY" xfId="49273"/>
    <cellStyle name="Porcentual 9" xfId="49274"/>
    <cellStyle name="Porcentual 9 2" xfId="49275"/>
    <cellStyle name="Porcentual 9 2 2" xfId="49276"/>
    <cellStyle name="Porcentual 9 2 2 2" xfId="49277"/>
    <cellStyle name="Porcentual 9 2 2 2 2" xfId="49278"/>
    <cellStyle name="Porcentual 9 2 2 2 2 2" xfId="49279"/>
    <cellStyle name="Porcentual 9 2 2 2 2_37. RESULTADO NEGOCIOS YOY" xfId="49280"/>
    <cellStyle name="Porcentual 9 2 2 2 3" xfId="49281"/>
    <cellStyle name="Porcentual 9 2 2 2_37. RESULTADO NEGOCIOS YOY" xfId="49282"/>
    <cellStyle name="Porcentual 9 2 2 3" xfId="49283"/>
    <cellStyle name="Porcentual 9 2 2 4" xfId="49284"/>
    <cellStyle name="Porcentual 9 2 2 4 2" xfId="49285"/>
    <cellStyle name="Porcentual 9 2 2 4 2 2" xfId="49286"/>
    <cellStyle name="Porcentual 9 2 2 4 2_37. RESULTADO NEGOCIOS YOY" xfId="49287"/>
    <cellStyle name="Porcentual 9 2 2 4 3" xfId="49288"/>
    <cellStyle name="Porcentual 9 2 2 4_37. RESULTADO NEGOCIOS YOY" xfId="49289"/>
    <cellStyle name="Porcentual 9 2 2 5" xfId="49290"/>
    <cellStyle name="Porcentual 9 2 2 5 2" xfId="49291"/>
    <cellStyle name="Porcentual 9 2 2 5_37. RESULTADO NEGOCIOS YOY" xfId="49292"/>
    <cellStyle name="Porcentual 9 2 2 6" xfId="49293"/>
    <cellStyle name="Porcentual 9 2 2 7" xfId="49294"/>
    <cellStyle name="Porcentual 9 2 2_37. RESULTADO NEGOCIOS YOY" xfId="49295"/>
    <cellStyle name="Porcentual 9 2 3" xfId="49296"/>
    <cellStyle name="Porcentual 9 2 3 2" xfId="49297"/>
    <cellStyle name="Porcentual 9 2 3 2 2" xfId="49298"/>
    <cellStyle name="Porcentual 9 2 3 2 2 2" xfId="49299"/>
    <cellStyle name="Porcentual 9 2 3 2 2_37. RESULTADO NEGOCIOS YOY" xfId="49300"/>
    <cellStyle name="Porcentual 9 2 3 2 3" xfId="49301"/>
    <cellStyle name="Porcentual 9 2 3 2_37. RESULTADO NEGOCIOS YOY" xfId="49302"/>
    <cellStyle name="Porcentual 9 2 3 3" xfId="49303"/>
    <cellStyle name="Porcentual 9 2 3 4" xfId="49304"/>
    <cellStyle name="Porcentual 9 2 3 4 2" xfId="49305"/>
    <cellStyle name="Porcentual 9 2 3 4 2 2" xfId="49306"/>
    <cellStyle name="Porcentual 9 2 3 4 2_37. RESULTADO NEGOCIOS YOY" xfId="49307"/>
    <cellStyle name="Porcentual 9 2 3 4 3" xfId="49308"/>
    <cellStyle name="Porcentual 9 2 3 4_37. RESULTADO NEGOCIOS YOY" xfId="49309"/>
    <cellStyle name="Porcentual 9 2 3 5" xfId="49310"/>
    <cellStyle name="Porcentual 9 2 3 5 2" xfId="49311"/>
    <cellStyle name="Porcentual 9 2 3 5_37. RESULTADO NEGOCIOS YOY" xfId="49312"/>
    <cellStyle name="Porcentual 9 2 3 6" xfId="49313"/>
    <cellStyle name="Porcentual 9 2 3_37. RESULTADO NEGOCIOS YOY" xfId="49314"/>
    <cellStyle name="Porcentual 9 2 4" xfId="49315"/>
    <cellStyle name="Porcentual 9 2 4 2" xfId="49316"/>
    <cellStyle name="Porcentual 9 2 4 2 2" xfId="49317"/>
    <cellStyle name="Porcentual 9 2 4 2_37. RESULTADO NEGOCIOS YOY" xfId="49318"/>
    <cellStyle name="Porcentual 9 2 4 3" xfId="49319"/>
    <cellStyle name="Porcentual 9 2 4_37. RESULTADO NEGOCIOS YOY" xfId="49320"/>
    <cellStyle name="Porcentual 9 2 5" xfId="49321"/>
    <cellStyle name="Porcentual 9 2 6" xfId="49322"/>
    <cellStyle name="Porcentual 9 2 6 2" xfId="49323"/>
    <cellStyle name="Porcentual 9 2 6 2 2" xfId="49324"/>
    <cellStyle name="Porcentual 9 2 6 2_37. RESULTADO NEGOCIOS YOY" xfId="49325"/>
    <cellStyle name="Porcentual 9 2 6 3" xfId="49326"/>
    <cellStyle name="Porcentual 9 2 6_37. RESULTADO NEGOCIOS YOY" xfId="49327"/>
    <cellStyle name="Porcentual 9 2 7" xfId="49328"/>
    <cellStyle name="Porcentual 9 2 7 2" xfId="49329"/>
    <cellStyle name="Porcentual 9 2 7_37. RESULTADO NEGOCIOS YOY" xfId="49330"/>
    <cellStyle name="Porcentual 9 2 8" xfId="49331"/>
    <cellStyle name="Porcentual 9 2 9" xfId="49332"/>
    <cellStyle name="Porcentual 9 2_37. RESULTADO NEGOCIOS YOY" xfId="49333"/>
    <cellStyle name="Porcentual 9 3" xfId="49334"/>
    <cellStyle name="Porcentual 9 3 2" xfId="49335"/>
    <cellStyle name="Porcentual 9 3 2 2" xfId="49336"/>
    <cellStyle name="Porcentual 9 3 2 2 2" xfId="49337"/>
    <cellStyle name="Porcentual 9 3 2 2_37. RESULTADO NEGOCIOS YOY" xfId="49338"/>
    <cellStyle name="Porcentual 9 3 2 3" xfId="49339"/>
    <cellStyle name="Porcentual 9 3 2_37. RESULTADO NEGOCIOS YOY" xfId="49340"/>
    <cellStyle name="Porcentual 9 3 3" xfId="49341"/>
    <cellStyle name="Porcentual 9 3 4" xfId="49342"/>
    <cellStyle name="Porcentual 9 3 4 2" xfId="49343"/>
    <cellStyle name="Porcentual 9 3 4 2 2" xfId="49344"/>
    <cellStyle name="Porcentual 9 3 4 2_37. RESULTADO NEGOCIOS YOY" xfId="49345"/>
    <cellStyle name="Porcentual 9 3 4 3" xfId="49346"/>
    <cellStyle name="Porcentual 9 3 4_37. RESULTADO NEGOCIOS YOY" xfId="49347"/>
    <cellStyle name="Porcentual 9 3 5" xfId="49348"/>
    <cellStyle name="Porcentual 9 3 5 2" xfId="49349"/>
    <cellStyle name="Porcentual 9 3 5_37. RESULTADO NEGOCIOS YOY" xfId="49350"/>
    <cellStyle name="Porcentual 9 3 6" xfId="49351"/>
    <cellStyle name="Porcentual 9 3 7" xfId="49352"/>
    <cellStyle name="Porcentual 9 3 8" xfId="49353"/>
    <cellStyle name="Porcentual 9 3_37. RESULTADO NEGOCIOS YOY" xfId="49354"/>
    <cellStyle name="Porcentual 9 4" xfId="49355"/>
    <cellStyle name="Porcentual 9 4 2" xfId="49356"/>
    <cellStyle name="Porcentual 9 4 2 2" xfId="49357"/>
    <cellStyle name="Porcentual 9 4 2 2 2" xfId="49358"/>
    <cellStyle name="Porcentual 9 4 2 2_37. RESULTADO NEGOCIOS YOY" xfId="49359"/>
    <cellStyle name="Porcentual 9 4 2 3" xfId="49360"/>
    <cellStyle name="Porcentual 9 4 2_37. RESULTADO NEGOCIOS YOY" xfId="49361"/>
    <cellStyle name="Porcentual 9 4 3" xfId="49362"/>
    <cellStyle name="Porcentual 9 4 4" xfId="49363"/>
    <cellStyle name="Porcentual 9 4 4 2" xfId="49364"/>
    <cellStyle name="Porcentual 9 4 4 2 2" xfId="49365"/>
    <cellStyle name="Porcentual 9 4 4 2_37. RESULTADO NEGOCIOS YOY" xfId="49366"/>
    <cellStyle name="Porcentual 9 4 4 3" xfId="49367"/>
    <cellStyle name="Porcentual 9 4 4_37. RESULTADO NEGOCIOS YOY" xfId="49368"/>
    <cellStyle name="Porcentual 9 4 5" xfId="49369"/>
    <cellStyle name="Porcentual 9 4 5 2" xfId="49370"/>
    <cellStyle name="Porcentual 9 4 5_37. RESULTADO NEGOCIOS YOY" xfId="49371"/>
    <cellStyle name="Porcentual 9 4 6" xfId="49372"/>
    <cellStyle name="Porcentual 9 4_37. RESULTADO NEGOCIOS YOY" xfId="49373"/>
    <cellStyle name="Porcentual 9 5" xfId="49374"/>
    <cellStyle name="Porcentual 9 6" xfId="49375"/>
    <cellStyle name="Porcentual 9 7" xfId="49376"/>
    <cellStyle name="Porcentual 9 8" xfId="49377"/>
    <cellStyle name="Porcentual 9 9" xfId="49378"/>
    <cellStyle name="Porcentual 9_37. RESULTADO NEGOCIOS YOY" xfId="49379"/>
    <cellStyle name="puntomil" xfId="49380"/>
    <cellStyle name="puntomil 2" xfId="49381"/>
    <cellStyle name="puntomil 3" xfId="49382"/>
    <cellStyle name="puntomil_37. RESULTADO NEGOCIOS YOY" xfId="49383"/>
    <cellStyle name="Resultado 1" xfId="49384"/>
    <cellStyle name="Resultado 1 2" xfId="49385"/>
    <cellStyle name="Resultat" xfId="49386"/>
    <cellStyle name="Resultat 2" xfId="49387"/>
    <cellStyle name="Resultat 2 2" xfId="49388"/>
    <cellStyle name="Resultat 2 3" xfId="49389"/>
    <cellStyle name="Resultat 2_37. RESULTADO NEGOCIOS YOY" xfId="49390"/>
    <cellStyle name="Resultat 3" xfId="49391"/>
    <cellStyle name="Resultat 3 2" xfId="49392"/>
    <cellStyle name="Resultat 3 3" xfId="49393"/>
    <cellStyle name="Resultat 4" xfId="49394"/>
    <cellStyle name="Resultat 4 2" xfId="49395"/>
    <cellStyle name="Resultat 4 3" xfId="49396"/>
    <cellStyle name="Resultat 5" xfId="49397"/>
    <cellStyle name="Resultat 6" xfId="49398"/>
    <cellStyle name="Resultat 7" xfId="49399"/>
    <cellStyle name="Resultat_37. RESULTADO NEGOCIOS YOY" xfId="49400"/>
    <cellStyle name="reviseExposure" xfId="49401"/>
    <cellStyle name="reviseExposure 2" xfId="49402"/>
    <cellStyle name="reviseExposure 3" xfId="49403"/>
    <cellStyle name="Salida 2" xfId="49404"/>
    <cellStyle name="Salida 2 10" xfId="49405"/>
    <cellStyle name="Salida 2 10 2" xfId="49406"/>
    <cellStyle name="Salida 2 10 3" xfId="49407"/>
    <cellStyle name="Salida 2 10_37. RESULTADO NEGOCIOS YOY" xfId="49408"/>
    <cellStyle name="Salida 2 11" xfId="49409"/>
    <cellStyle name="Salida 2 11 2" xfId="49410"/>
    <cellStyle name="Salida 2 11 3" xfId="49411"/>
    <cellStyle name="Salida 2 11 4" xfId="49412"/>
    <cellStyle name="Salida 2 11_37. RESULTADO NEGOCIOS YOY" xfId="49413"/>
    <cellStyle name="Salida 2 12" xfId="49414"/>
    <cellStyle name="Salida 2 12 2" xfId="49415"/>
    <cellStyle name="Salida 2 12 3" xfId="49416"/>
    <cellStyle name="Salida 2 12 4" xfId="49417"/>
    <cellStyle name="Salida 2 12_37. RESULTADO NEGOCIOS YOY" xfId="49418"/>
    <cellStyle name="Salida 2 13" xfId="49419"/>
    <cellStyle name="Salida 2 13 2" xfId="49420"/>
    <cellStyle name="Salida 2 13 3" xfId="49421"/>
    <cellStyle name="Salida 2 13 4" xfId="49422"/>
    <cellStyle name="Salida 2 13_37. RESULTADO NEGOCIOS YOY" xfId="49423"/>
    <cellStyle name="Salida 2 14" xfId="49424"/>
    <cellStyle name="Salida 2 14 2" xfId="49425"/>
    <cellStyle name="Salida 2 14 3" xfId="49426"/>
    <cellStyle name="Salida 2 14 4" xfId="49427"/>
    <cellStyle name="Salida 2 14_37. RESULTADO NEGOCIOS YOY" xfId="49428"/>
    <cellStyle name="Salida 2 15" xfId="49429"/>
    <cellStyle name="Salida 2 15 2" xfId="49430"/>
    <cellStyle name="Salida 2 15 3" xfId="49431"/>
    <cellStyle name="Salida 2 15 4" xfId="49432"/>
    <cellStyle name="Salida 2 15_37. RESULTADO NEGOCIOS YOY" xfId="49433"/>
    <cellStyle name="Salida 2 16" xfId="49434"/>
    <cellStyle name="Salida 2 16 2" xfId="49435"/>
    <cellStyle name="Salida 2 16 3" xfId="49436"/>
    <cellStyle name="Salida 2 16 4" xfId="49437"/>
    <cellStyle name="Salida 2 16_37. RESULTADO NEGOCIOS YOY" xfId="49438"/>
    <cellStyle name="Salida 2 17" xfId="49439"/>
    <cellStyle name="Salida 2 17 2" xfId="49440"/>
    <cellStyle name="Salida 2 17 3" xfId="49441"/>
    <cellStyle name="Salida 2 17 4" xfId="49442"/>
    <cellStyle name="Salida 2 17_37. RESULTADO NEGOCIOS YOY" xfId="49443"/>
    <cellStyle name="Salida 2 18" xfId="49444"/>
    <cellStyle name="Salida 2 18 2" xfId="49445"/>
    <cellStyle name="Salida 2 18 3" xfId="49446"/>
    <cellStyle name="Salida 2 18 4" xfId="49447"/>
    <cellStyle name="Salida 2 18_37. RESULTADO NEGOCIOS YOY" xfId="49448"/>
    <cellStyle name="Salida 2 19" xfId="49449"/>
    <cellStyle name="Salida 2 2" xfId="49450"/>
    <cellStyle name="Salida 2 2 10" xfId="49451"/>
    <cellStyle name="Salida 2 2 10 2" xfId="49452"/>
    <cellStyle name="Salida 2 2 10 3" xfId="49453"/>
    <cellStyle name="Salida 2 2 10_37. RESULTADO NEGOCIOS YOY" xfId="49454"/>
    <cellStyle name="Salida 2 2 11" xfId="49455"/>
    <cellStyle name="Salida 2 2 11 2" xfId="49456"/>
    <cellStyle name="Salida 2 2 11 3" xfId="49457"/>
    <cellStyle name="Salida 2 2 11_37. RESULTADO NEGOCIOS YOY" xfId="49458"/>
    <cellStyle name="Salida 2 2 12" xfId="49459"/>
    <cellStyle name="Salida 2 2 12 2" xfId="49460"/>
    <cellStyle name="Salida 2 2 12 3" xfId="49461"/>
    <cellStyle name="Salida 2 2 12_37. RESULTADO NEGOCIOS YOY" xfId="49462"/>
    <cellStyle name="Salida 2 2 13" xfId="49463"/>
    <cellStyle name="Salida 2 2 13 2" xfId="49464"/>
    <cellStyle name="Salida 2 2 13 3" xfId="49465"/>
    <cellStyle name="Salida 2 2 13_37. RESULTADO NEGOCIOS YOY" xfId="49466"/>
    <cellStyle name="Salida 2 2 14" xfId="49467"/>
    <cellStyle name="Salida 2 2 14 2" xfId="49468"/>
    <cellStyle name="Salida 2 2 14 3" xfId="49469"/>
    <cellStyle name="Salida 2 2 14_37. RESULTADO NEGOCIOS YOY" xfId="49470"/>
    <cellStyle name="Salida 2 2 15" xfId="49471"/>
    <cellStyle name="Salida 2 2 15 2" xfId="49472"/>
    <cellStyle name="Salida 2 2 15 3" xfId="49473"/>
    <cellStyle name="Salida 2 2 15_37. RESULTADO NEGOCIOS YOY" xfId="49474"/>
    <cellStyle name="Salida 2 2 16" xfId="49475"/>
    <cellStyle name="Salida 2 2 16 2" xfId="49476"/>
    <cellStyle name="Salida 2 2 16 3" xfId="49477"/>
    <cellStyle name="Salida 2 2 16_37. RESULTADO NEGOCIOS YOY" xfId="49478"/>
    <cellStyle name="Salida 2 2 17" xfId="49479"/>
    <cellStyle name="Salida 2 2 17 2" xfId="49480"/>
    <cellStyle name="Salida 2 2 17 3" xfId="49481"/>
    <cellStyle name="Salida 2 2 17_37. RESULTADO NEGOCIOS YOY" xfId="49482"/>
    <cellStyle name="Salida 2 2 18" xfId="49483"/>
    <cellStyle name="Salida 2 2 18 2" xfId="49484"/>
    <cellStyle name="Salida 2 2 18 3" xfId="49485"/>
    <cellStyle name="Salida 2 2 18_37. RESULTADO NEGOCIOS YOY" xfId="49486"/>
    <cellStyle name="Salida 2 2 19" xfId="49487"/>
    <cellStyle name="Salida 2 2 19 2" xfId="49488"/>
    <cellStyle name="Salida 2 2 19 3" xfId="49489"/>
    <cellStyle name="Salida 2 2 19_37. RESULTADO NEGOCIOS YOY" xfId="49490"/>
    <cellStyle name="Salida 2 2 2" xfId="49491"/>
    <cellStyle name="Salida 2 2 2 2" xfId="49492"/>
    <cellStyle name="Salida 2 2 2 3" xfId="49493"/>
    <cellStyle name="Salida 2 2 2_37. RESULTADO NEGOCIOS YOY" xfId="49494"/>
    <cellStyle name="Salida 2 2 20" xfId="49495"/>
    <cellStyle name="Salida 2 2 20 2" xfId="49496"/>
    <cellStyle name="Salida 2 2 20 3" xfId="49497"/>
    <cellStyle name="Salida 2 2 20_37. RESULTADO NEGOCIOS YOY" xfId="49498"/>
    <cellStyle name="Salida 2 2 21" xfId="49499"/>
    <cellStyle name="Salida 2 2 21 2" xfId="49500"/>
    <cellStyle name="Salida 2 2 21 3" xfId="49501"/>
    <cellStyle name="Salida 2 2 21_37. RESULTADO NEGOCIOS YOY" xfId="49502"/>
    <cellStyle name="Salida 2 2 22" xfId="49503"/>
    <cellStyle name="Salida 2 2 22 2" xfId="49504"/>
    <cellStyle name="Salida 2 2 22 3" xfId="49505"/>
    <cellStyle name="Salida 2 2 22_37. RESULTADO NEGOCIOS YOY" xfId="49506"/>
    <cellStyle name="Salida 2 2 23" xfId="49507"/>
    <cellStyle name="Salida 2 2 23 2" xfId="49508"/>
    <cellStyle name="Salida 2 2 23 3" xfId="49509"/>
    <cellStyle name="Salida 2 2 23_37. RESULTADO NEGOCIOS YOY" xfId="49510"/>
    <cellStyle name="Salida 2 2 24" xfId="49511"/>
    <cellStyle name="Salida 2 2 24 2" xfId="49512"/>
    <cellStyle name="Salida 2 2 24 3" xfId="49513"/>
    <cellStyle name="Salida 2 2 24_37. RESULTADO NEGOCIOS YOY" xfId="49514"/>
    <cellStyle name="Salida 2 2 25" xfId="49515"/>
    <cellStyle name="Salida 2 2 25 2" xfId="49516"/>
    <cellStyle name="Salida 2 2 25 3" xfId="49517"/>
    <cellStyle name="Salida 2 2 25_37. RESULTADO NEGOCIOS YOY" xfId="49518"/>
    <cellStyle name="Salida 2 2 26" xfId="49519"/>
    <cellStyle name="Salida 2 2 26 2" xfId="49520"/>
    <cellStyle name="Salida 2 2 26 3" xfId="49521"/>
    <cellStyle name="Salida 2 2 26_37. RESULTADO NEGOCIOS YOY" xfId="49522"/>
    <cellStyle name="Salida 2 2 27" xfId="49523"/>
    <cellStyle name="Salida 2 2 27 2" xfId="49524"/>
    <cellStyle name="Salida 2 2 27 3" xfId="49525"/>
    <cellStyle name="Salida 2 2 27_37. RESULTADO NEGOCIOS YOY" xfId="49526"/>
    <cellStyle name="Salida 2 2 28" xfId="49527"/>
    <cellStyle name="Salida 2 2 28 2" xfId="49528"/>
    <cellStyle name="Salida 2 2 28 3" xfId="49529"/>
    <cellStyle name="Salida 2 2 28_37. RESULTADO NEGOCIOS YOY" xfId="49530"/>
    <cellStyle name="Salida 2 2 29" xfId="49531"/>
    <cellStyle name="Salida 2 2 29 2" xfId="49532"/>
    <cellStyle name="Salida 2 2 29 3" xfId="49533"/>
    <cellStyle name="Salida 2 2 29_37. RESULTADO NEGOCIOS YOY" xfId="49534"/>
    <cellStyle name="Salida 2 2 3" xfId="49535"/>
    <cellStyle name="Salida 2 2 3 2" xfId="49536"/>
    <cellStyle name="Salida 2 2 3 3" xfId="49537"/>
    <cellStyle name="Salida 2 2 3_37. RESULTADO NEGOCIOS YOY" xfId="49538"/>
    <cellStyle name="Salida 2 2 30" xfId="49539"/>
    <cellStyle name="Salida 2 2 30 2" xfId="49540"/>
    <cellStyle name="Salida 2 2 30 3" xfId="49541"/>
    <cellStyle name="Salida 2 2 30_37. RESULTADO NEGOCIOS YOY" xfId="49542"/>
    <cellStyle name="Salida 2 2 31" xfId="49543"/>
    <cellStyle name="Salida 2 2 31 2" xfId="49544"/>
    <cellStyle name="Salida 2 2 31 3" xfId="49545"/>
    <cellStyle name="Salida 2 2 31_37. RESULTADO NEGOCIOS YOY" xfId="49546"/>
    <cellStyle name="Salida 2 2 32" xfId="49547"/>
    <cellStyle name="Salida 2 2 32 2" xfId="49548"/>
    <cellStyle name="Salida 2 2 32 3" xfId="49549"/>
    <cellStyle name="Salida 2 2 32_37. RESULTADO NEGOCIOS YOY" xfId="49550"/>
    <cellStyle name="Salida 2 2 33" xfId="49551"/>
    <cellStyle name="Salida 2 2 33 2" xfId="49552"/>
    <cellStyle name="Salida 2 2 33 3" xfId="49553"/>
    <cellStyle name="Salida 2 2 33_37. RESULTADO NEGOCIOS YOY" xfId="49554"/>
    <cellStyle name="Salida 2 2 34" xfId="49555"/>
    <cellStyle name="Salida 2 2 34 2" xfId="49556"/>
    <cellStyle name="Salida 2 2 34 3" xfId="49557"/>
    <cellStyle name="Salida 2 2 34_37. RESULTADO NEGOCIOS YOY" xfId="49558"/>
    <cellStyle name="Salida 2 2 35" xfId="49559"/>
    <cellStyle name="Salida 2 2 35 2" xfId="49560"/>
    <cellStyle name="Salida 2 2 35 3" xfId="49561"/>
    <cellStyle name="Salida 2 2 35_37. RESULTADO NEGOCIOS YOY" xfId="49562"/>
    <cellStyle name="Salida 2 2 36" xfId="49563"/>
    <cellStyle name="Salida 2 2 36 2" xfId="49564"/>
    <cellStyle name="Salida 2 2 36 3" xfId="49565"/>
    <cellStyle name="Salida 2 2 36_37. RESULTADO NEGOCIOS YOY" xfId="49566"/>
    <cellStyle name="Salida 2 2 37" xfId="49567"/>
    <cellStyle name="Salida 2 2 37 2" xfId="49568"/>
    <cellStyle name="Salida 2 2 37 3" xfId="49569"/>
    <cellStyle name="Salida 2 2 37_37. RESULTADO NEGOCIOS YOY" xfId="49570"/>
    <cellStyle name="Salida 2 2 38" xfId="49571"/>
    <cellStyle name="Salida 2 2 38 2" xfId="49572"/>
    <cellStyle name="Salida 2 2 38 3" xfId="49573"/>
    <cellStyle name="Salida 2 2 38_37. RESULTADO NEGOCIOS YOY" xfId="49574"/>
    <cellStyle name="Salida 2 2 39" xfId="49575"/>
    <cellStyle name="Salida 2 2 39 2" xfId="49576"/>
    <cellStyle name="Salida 2 2 39 3" xfId="49577"/>
    <cellStyle name="Salida 2 2 39_37. RESULTADO NEGOCIOS YOY" xfId="49578"/>
    <cellStyle name="Salida 2 2 4" xfId="49579"/>
    <cellStyle name="Salida 2 2 4 2" xfId="49580"/>
    <cellStyle name="Salida 2 2 4 3" xfId="49581"/>
    <cellStyle name="Salida 2 2 4_37. RESULTADO NEGOCIOS YOY" xfId="49582"/>
    <cellStyle name="Salida 2 2 40" xfId="49583"/>
    <cellStyle name="Salida 2 2 40 2" xfId="49584"/>
    <cellStyle name="Salida 2 2 40 3" xfId="49585"/>
    <cellStyle name="Salida 2 2 40_37. RESULTADO NEGOCIOS YOY" xfId="49586"/>
    <cellStyle name="Salida 2 2 41" xfId="49587"/>
    <cellStyle name="Salida 2 2 41 2" xfId="49588"/>
    <cellStyle name="Salida 2 2 41 3" xfId="49589"/>
    <cellStyle name="Salida 2 2 41_37. RESULTADO NEGOCIOS YOY" xfId="49590"/>
    <cellStyle name="Salida 2 2 42" xfId="49591"/>
    <cellStyle name="Salida 2 2 42 2" xfId="49592"/>
    <cellStyle name="Salida 2 2 42 3" xfId="49593"/>
    <cellStyle name="Salida 2 2 42_37. RESULTADO NEGOCIOS YOY" xfId="49594"/>
    <cellStyle name="Salida 2 2 43" xfId="49595"/>
    <cellStyle name="Salida 2 2 43 2" xfId="49596"/>
    <cellStyle name="Salida 2 2 43 3" xfId="49597"/>
    <cellStyle name="Salida 2 2 43_37. RESULTADO NEGOCIOS YOY" xfId="49598"/>
    <cellStyle name="Salida 2 2 44" xfId="49599"/>
    <cellStyle name="Salida 2 2 44 2" xfId="49600"/>
    <cellStyle name="Salida 2 2 44 3" xfId="49601"/>
    <cellStyle name="Salida 2 2 44_37. RESULTADO NEGOCIOS YOY" xfId="49602"/>
    <cellStyle name="Salida 2 2 45" xfId="49603"/>
    <cellStyle name="Salida 2 2 45 2" xfId="49604"/>
    <cellStyle name="Salida 2 2 45 3" xfId="49605"/>
    <cellStyle name="Salida 2 2 45 4" xfId="49606"/>
    <cellStyle name="Salida 2 2 45_37. RESULTADO NEGOCIOS YOY" xfId="49607"/>
    <cellStyle name="Salida 2 2 46" xfId="49608"/>
    <cellStyle name="Salida 2 2 46 2" xfId="49609"/>
    <cellStyle name="Salida 2 2 46 3" xfId="49610"/>
    <cellStyle name="Salida 2 2 46 4" xfId="49611"/>
    <cellStyle name="Salida 2 2 46_37. RESULTADO NEGOCIOS YOY" xfId="49612"/>
    <cellStyle name="Salida 2 2 47" xfId="49613"/>
    <cellStyle name="Salida 2 2 47 2" xfId="49614"/>
    <cellStyle name="Salida 2 2 47 3" xfId="49615"/>
    <cellStyle name="Salida 2 2 47 4" xfId="49616"/>
    <cellStyle name="Salida 2 2 47_37. RESULTADO NEGOCIOS YOY" xfId="49617"/>
    <cellStyle name="Salida 2 2 48" xfId="49618"/>
    <cellStyle name="Salida 2 2 48 2" xfId="49619"/>
    <cellStyle name="Salida 2 2 48 3" xfId="49620"/>
    <cellStyle name="Salida 2 2 48 4" xfId="49621"/>
    <cellStyle name="Salida 2 2 48_37. RESULTADO NEGOCIOS YOY" xfId="49622"/>
    <cellStyle name="Salida 2 2 49" xfId="49623"/>
    <cellStyle name="Salida 2 2 49 2" xfId="49624"/>
    <cellStyle name="Salida 2 2 49 3" xfId="49625"/>
    <cellStyle name="Salida 2 2 49 4" xfId="49626"/>
    <cellStyle name="Salida 2 2 49_37. RESULTADO NEGOCIOS YOY" xfId="49627"/>
    <cellStyle name="Salida 2 2 5" xfId="49628"/>
    <cellStyle name="Salida 2 2 5 2" xfId="49629"/>
    <cellStyle name="Salida 2 2 5 3" xfId="49630"/>
    <cellStyle name="Salida 2 2 5_37. RESULTADO NEGOCIOS YOY" xfId="49631"/>
    <cellStyle name="Salida 2 2 50" xfId="49632"/>
    <cellStyle name="Salida 2 2 50 2" xfId="49633"/>
    <cellStyle name="Salida 2 2 50 3" xfId="49634"/>
    <cellStyle name="Salida 2 2 50 4" xfId="49635"/>
    <cellStyle name="Salida 2 2 50_37. RESULTADO NEGOCIOS YOY" xfId="49636"/>
    <cellStyle name="Salida 2 2 51" xfId="49637"/>
    <cellStyle name="Salida 2 2 51 2" xfId="49638"/>
    <cellStyle name="Salida 2 2 51 3" xfId="49639"/>
    <cellStyle name="Salida 2 2 51 4" xfId="49640"/>
    <cellStyle name="Salida 2 2 51_37. RESULTADO NEGOCIOS YOY" xfId="49641"/>
    <cellStyle name="Salida 2 2 52" xfId="49642"/>
    <cellStyle name="Salida 2 2 52 2" xfId="49643"/>
    <cellStyle name="Salida 2 2 52 3" xfId="49644"/>
    <cellStyle name="Salida 2 2 52 4" xfId="49645"/>
    <cellStyle name="Salida 2 2 52_37. RESULTADO NEGOCIOS YOY" xfId="49646"/>
    <cellStyle name="Salida 2 2 53" xfId="49647"/>
    <cellStyle name="Salida 2 2 53 2" xfId="49648"/>
    <cellStyle name="Salida 2 2 53 3" xfId="49649"/>
    <cellStyle name="Salida 2 2 53 4" xfId="49650"/>
    <cellStyle name="Salida 2 2 53_37. RESULTADO NEGOCIOS YOY" xfId="49651"/>
    <cellStyle name="Salida 2 2 54" xfId="49652"/>
    <cellStyle name="Salida 2 2 54 2" xfId="49653"/>
    <cellStyle name="Salida 2 2 54 3" xfId="49654"/>
    <cellStyle name="Salida 2 2 54 4" xfId="49655"/>
    <cellStyle name="Salida 2 2 54_37. RESULTADO NEGOCIOS YOY" xfId="49656"/>
    <cellStyle name="Salida 2 2 55" xfId="49657"/>
    <cellStyle name="Salida 2 2 55 2" xfId="49658"/>
    <cellStyle name="Salida 2 2 55 3" xfId="49659"/>
    <cellStyle name="Salida 2 2 55 4" xfId="49660"/>
    <cellStyle name="Salida 2 2 55_37. RESULTADO NEGOCIOS YOY" xfId="49661"/>
    <cellStyle name="Salida 2 2 56" xfId="49662"/>
    <cellStyle name="Salida 2 2 56 2" xfId="49663"/>
    <cellStyle name="Salida 2 2 56 3" xfId="49664"/>
    <cellStyle name="Salida 2 2 56 4" xfId="49665"/>
    <cellStyle name="Salida 2 2 56_37. RESULTADO NEGOCIOS YOY" xfId="49666"/>
    <cellStyle name="Salida 2 2 57" xfId="49667"/>
    <cellStyle name="Salida 2 2 57 2" xfId="49668"/>
    <cellStyle name="Salida 2 2 57 3" xfId="49669"/>
    <cellStyle name="Salida 2 2 57 4" xfId="49670"/>
    <cellStyle name="Salida 2 2 57_37. RESULTADO NEGOCIOS YOY" xfId="49671"/>
    <cellStyle name="Salida 2 2 58" xfId="49672"/>
    <cellStyle name="Salida 2 2 58 2" xfId="49673"/>
    <cellStyle name="Salida 2 2 58 3" xfId="49674"/>
    <cellStyle name="Salida 2 2 58 4" xfId="49675"/>
    <cellStyle name="Salida 2 2 58_37. RESULTADO NEGOCIOS YOY" xfId="49676"/>
    <cellStyle name="Salida 2 2 59" xfId="49677"/>
    <cellStyle name="Salida 2 2 6" xfId="49678"/>
    <cellStyle name="Salida 2 2 6 2" xfId="49679"/>
    <cellStyle name="Salida 2 2 6 3" xfId="49680"/>
    <cellStyle name="Salida 2 2 6_37. RESULTADO NEGOCIOS YOY" xfId="49681"/>
    <cellStyle name="Salida 2 2 60" xfId="49682"/>
    <cellStyle name="Salida 2 2 61" xfId="49683"/>
    <cellStyle name="Salida 2 2 7" xfId="49684"/>
    <cellStyle name="Salida 2 2 7 2" xfId="49685"/>
    <cellStyle name="Salida 2 2 7 3" xfId="49686"/>
    <cellStyle name="Salida 2 2 7_37. RESULTADO NEGOCIOS YOY" xfId="49687"/>
    <cellStyle name="Salida 2 2 8" xfId="49688"/>
    <cellStyle name="Salida 2 2 8 2" xfId="49689"/>
    <cellStyle name="Salida 2 2 8 3" xfId="49690"/>
    <cellStyle name="Salida 2 2 8_37. RESULTADO NEGOCIOS YOY" xfId="49691"/>
    <cellStyle name="Salida 2 2 9" xfId="49692"/>
    <cellStyle name="Salida 2 2 9 2" xfId="49693"/>
    <cellStyle name="Salida 2 2 9 3" xfId="49694"/>
    <cellStyle name="Salida 2 2 9_37. RESULTADO NEGOCIOS YOY" xfId="49695"/>
    <cellStyle name="Salida 2 2_37. RESULTADO NEGOCIOS YOY" xfId="49696"/>
    <cellStyle name="Salida 2 3" xfId="49697"/>
    <cellStyle name="Salida 2 3 10" xfId="49698"/>
    <cellStyle name="Salida 2 3 10 2" xfId="49699"/>
    <cellStyle name="Salida 2 3 10 3" xfId="49700"/>
    <cellStyle name="Salida 2 3 10 4" xfId="49701"/>
    <cellStyle name="Salida 2 3 10_37. RESULTADO NEGOCIOS YOY" xfId="49702"/>
    <cellStyle name="Salida 2 3 11" xfId="49703"/>
    <cellStyle name="Salida 2 3 11 2" xfId="49704"/>
    <cellStyle name="Salida 2 3 11 3" xfId="49705"/>
    <cellStyle name="Salida 2 3 11 4" xfId="49706"/>
    <cellStyle name="Salida 2 3 11_37. RESULTADO NEGOCIOS YOY" xfId="49707"/>
    <cellStyle name="Salida 2 3 12" xfId="49708"/>
    <cellStyle name="Salida 2 3 12 2" xfId="49709"/>
    <cellStyle name="Salida 2 3 12 3" xfId="49710"/>
    <cellStyle name="Salida 2 3 12 4" xfId="49711"/>
    <cellStyle name="Salida 2 3 12_37. RESULTADO NEGOCIOS YOY" xfId="49712"/>
    <cellStyle name="Salida 2 3 13" xfId="49713"/>
    <cellStyle name="Salida 2 3 13 2" xfId="49714"/>
    <cellStyle name="Salida 2 3 13 3" xfId="49715"/>
    <cellStyle name="Salida 2 3 13 4" xfId="49716"/>
    <cellStyle name="Salida 2 3 13_37. RESULTADO NEGOCIOS YOY" xfId="49717"/>
    <cellStyle name="Salida 2 3 14" xfId="49718"/>
    <cellStyle name="Salida 2 3 14 2" xfId="49719"/>
    <cellStyle name="Salida 2 3 14 3" xfId="49720"/>
    <cellStyle name="Salida 2 3 14 4" xfId="49721"/>
    <cellStyle name="Salida 2 3 14_37. RESULTADO NEGOCIOS YOY" xfId="49722"/>
    <cellStyle name="Salida 2 3 15" xfId="49723"/>
    <cellStyle name="Salida 2 3 16" xfId="49724"/>
    <cellStyle name="Salida 2 3 17" xfId="49725"/>
    <cellStyle name="Salida 2 3 2" xfId="49726"/>
    <cellStyle name="Salida 2 3 2 2" xfId="49727"/>
    <cellStyle name="Salida 2 3 2_37. RESULTADO NEGOCIOS YOY" xfId="49728"/>
    <cellStyle name="Salida 2 3 3" xfId="49729"/>
    <cellStyle name="Salida 2 3 3 2" xfId="49730"/>
    <cellStyle name="Salida 2 3 3 3" xfId="49731"/>
    <cellStyle name="Salida 2 3 3 4" xfId="49732"/>
    <cellStyle name="Salida 2 3 3_37. RESULTADO NEGOCIOS YOY" xfId="49733"/>
    <cellStyle name="Salida 2 3 4" xfId="49734"/>
    <cellStyle name="Salida 2 3 4 2" xfId="49735"/>
    <cellStyle name="Salida 2 3 4 3" xfId="49736"/>
    <cellStyle name="Salida 2 3 4 4" xfId="49737"/>
    <cellStyle name="Salida 2 3 4_37. RESULTADO NEGOCIOS YOY" xfId="49738"/>
    <cellStyle name="Salida 2 3 5" xfId="49739"/>
    <cellStyle name="Salida 2 3 5 2" xfId="49740"/>
    <cellStyle name="Salida 2 3 5 3" xfId="49741"/>
    <cellStyle name="Salida 2 3 5 4" xfId="49742"/>
    <cellStyle name="Salida 2 3 5_37. RESULTADO NEGOCIOS YOY" xfId="49743"/>
    <cellStyle name="Salida 2 3 6" xfId="49744"/>
    <cellStyle name="Salida 2 3 6 2" xfId="49745"/>
    <cellStyle name="Salida 2 3 6 3" xfId="49746"/>
    <cellStyle name="Salida 2 3 6 4" xfId="49747"/>
    <cellStyle name="Salida 2 3 6_37. RESULTADO NEGOCIOS YOY" xfId="49748"/>
    <cellStyle name="Salida 2 3 7" xfId="49749"/>
    <cellStyle name="Salida 2 3 7 2" xfId="49750"/>
    <cellStyle name="Salida 2 3 7 3" xfId="49751"/>
    <cellStyle name="Salida 2 3 7 4" xfId="49752"/>
    <cellStyle name="Salida 2 3 7_37. RESULTADO NEGOCIOS YOY" xfId="49753"/>
    <cellStyle name="Salida 2 3 8" xfId="49754"/>
    <cellStyle name="Salida 2 3 8 2" xfId="49755"/>
    <cellStyle name="Salida 2 3 8 3" xfId="49756"/>
    <cellStyle name="Salida 2 3 8 4" xfId="49757"/>
    <cellStyle name="Salida 2 3 8_37. RESULTADO NEGOCIOS YOY" xfId="49758"/>
    <cellStyle name="Salida 2 3 9" xfId="49759"/>
    <cellStyle name="Salida 2 3 9 2" xfId="49760"/>
    <cellStyle name="Salida 2 3 9 3" xfId="49761"/>
    <cellStyle name="Salida 2 3 9 4" xfId="49762"/>
    <cellStyle name="Salida 2 3 9_37. RESULTADO NEGOCIOS YOY" xfId="49763"/>
    <cellStyle name="Salida 2 3_37. RESULTADO NEGOCIOS YOY" xfId="49764"/>
    <cellStyle name="Salida 2 4" xfId="49765"/>
    <cellStyle name="Salida 2 4 2" xfId="49766"/>
    <cellStyle name="Salida 2 4 3" xfId="49767"/>
    <cellStyle name="Salida 2 4 4" xfId="49768"/>
    <cellStyle name="Salida 2 4 5" xfId="49769"/>
    <cellStyle name="Salida 2 4_37. RESULTADO NEGOCIOS YOY" xfId="49770"/>
    <cellStyle name="Salida 2 5" xfId="49771"/>
    <cellStyle name="Salida 2 5 2" xfId="49772"/>
    <cellStyle name="Salida 2 5 3" xfId="49773"/>
    <cellStyle name="Salida 2 5 4" xfId="49774"/>
    <cellStyle name="Salida 2 5_37. RESULTADO NEGOCIOS YOY" xfId="49775"/>
    <cellStyle name="Salida 2 6" xfId="49776"/>
    <cellStyle name="Salida 2 6 2" xfId="49777"/>
    <cellStyle name="Salida 2 6 3" xfId="49778"/>
    <cellStyle name="Salida 2 6_37. RESULTADO NEGOCIOS YOY" xfId="49779"/>
    <cellStyle name="Salida 2 7" xfId="49780"/>
    <cellStyle name="Salida 2 7 2" xfId="49781"/>
    <cellStyle name="Salida 2 7 3" xfId="49782"/>
    <cellStyle name="Salida 2 7_37. RESULTADO NEGOCIOS YOY" xfId="49783"/>
    <cellStyle name="Salida 2 8" xfId="49784"/>
    <cellStyle name="Salida 2 8 2" xfId="49785"/>
    <cellStyle name="Salida 2 8 3" xfId="49786"/>
    